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7DBEC898-F76C-4771-9980-9A0FCA1D6FED}" xr6:coauthVersionLast="47" xr6:coauthVersionMax="48" xr10:uidLastSave="{00000000-0000-0000-0000-000000000000}"/>
  <bookViews>
    <workbookView xWindow="-110" yWindow="-110" windowWidth="19420" windowHeight="10420" tabRatio="945" xr2:uid="{5CDDA8D2-7A04-40FA-856C-1139CF58AA6C}"/>
  </bookViews>
  <sheets>
    <sheet name="Read Me" sheetId="1" r:id="rId1"/>
    <sheet name="1.3.A" sheetId="47" r:id="rId2"/>
    <sheet name="1.3.B" sheetId="4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" uniqueCount="10">
  <si>
    <t>Figure 1.3 Global trade</t>
  </si>
  <si>
    <t>Source: World Bank.</t>
  </si>
  <si>
    <t>Return to Read Me</t>
  </si>
  <si>
    <t>Figure 1.3.A. Global supply chain pressures</t>
  </si>
  <si>
    <t>Sources: Federal Reserve Bank of New York; Benigno et al. (2022); World Bank.</t>
  </si>
  <si>
    <t>Note: Figure shows the Global Supply Chain Pressure Index on a monthly basis since 1998. The index is normalized such that zero indicates the average value and positive/negative values represent how many standard deviations the index is above/below this average value.</t>
  </si>
  <si>
    <t>Figure 1.3.B. Global trade forecast</t>
  </si>
  <si>
    <t>Growth</t>
  </si>
  <si>
    <t>January 2022 forecasts</t>
  </si>
  <si>
    <r>
      <t xml:space="preserve">Note: Trade measured as the average of export and import volumes. January 2022 forecasts are from the January 2022 edition of </t>
    </r>
    <r>
      <rPr>
        <i/>
        <sz val="14"/>
        <color theme="1"/>
        <rFont val="Arial"/>
        <family val="2"/>
      </rPr>
      <t>Global Economic Prospects</t>
    </r>
    <r>
      <rPr>
        <sz val="14"/>
        <color theme="1"/>
        <rFont val="Arial"/>
        <family val="2"/>
      </rPr>
      <t xml:space="preserve"> repor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[$-409]mmm\-yy;@"/>
  </numFmts>
  <fonts count="19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u/>
      <sz val="11"/>
      <color theme="10"/>
      <name val="Calibri"/>
      <family val="2"/>
      <scheme val="minor"/>
    </font>
    <font>
      <i/>
      <sz val="14"/>
      <color theme="1"/>
      <name val="Arial"/>
      <family val="2"/>
    </font>
    <font>
      <sz val="14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1">
    <xf numFmtId="0" fontId="0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15" fillId="0" borderId="0" applyNumberForma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2" fillId="0" borderId="0"/>
    <xf numFmtId="0" fontId="1" fillId="0" borderId="0"/>
  </cellStyleXfs>
  <cellXfs count="12">
    <xf numFmtId="0" fontId="0" fillId="0" borderId="0" xfId="0"/>
    <xf numFmtId="0" fontId="11" fillId="0" borderId="0" xfId="0" applyFont="1"/>
    <xf numFmtId="0" fontId="10" fillId="0" borderId="0" xfId="0" applyFont="1"/>
    <xf numFmtId="0" fontId="14" fillId="0" borderId="0" xfId="1" applyFont="1"/>
    <xf numFmtId="0" fontId="17" fillId="0" borderId="0" xfId="0" applyFont="1"/>
    <xf numFmtId="0" fontId="12" fillId="0" borderId="0" xfId="17" applyFont="1"/>
    <xf numFmtId="0" fontId="11" fillId="0" borderId="0" xfId="17" applyFont="1"/>
    <xf numFmtId="165" fontId="11" fillId="0" borderId="0" xfId="17" applyNumberFormat="1" applyFont="1"/>
    <xf numFmtId="0" fontId="11" fillId="0" borderId="0" xfId="17" applyFont="1" applyAlignment="1">
      <alignment wrapText="1"/>
    </xf>
    <xf numFmtId="164" fontId="11" fillId="0" borderId="0" xfId="17" applyNumberFormat="1" applyFont="1"/>
    <xf numFmtId="0" fontId="11" fillId="0" borderId="0" xfId="17" applyFont="1" applyAlignment="1">
      <alignment horizontal="justify" wrapText="1"/>
    </xf>
    <xf numFmtId="0" fontId="11" fillId="0" borderId="0" xfId="17" applyFont="1" applyAlignment="1">
      <alignment horizontal="left" wrapText="1"/>
    </xf>
  </cellXfs>
  <cellStyles count="21">
    <cellStyle name="Comma 2" xfId="9" xr:uid="{6222D781-6174-4543-9E9F-14F5FD0BE688}"/>
    <cellStyle name="Hyperlink" xfId="1" builtinId="8"/>
    <cellStyle name="Hyperlink 2" xfId="7" xr:uid="{867CE9E3-30BF-47A8-9DB3-4B908083032E}"/>
    <cellStyle name="Normal" xfId="0" builtinId="0"/>
    <cellStyle name="Normal 10" xfId="8" xr:uid="{213A1599-F916-4EC8-8C19-4BD29AC75FA3}"/>
    <cellStyle name="Normal 11" xfId="14" xr:uid="{1062702C-E9B0-4A5A-8967-E29F21ED4A91}"/>
    <cellStyle name="Normal 12" xfId="19" xr:uid="{1C124D23-AA37-4F7F-B6D1-F8D6E341F159}"/>
    <cellStyle name="Normal 2" xfId="3" xr:uid="{F7F52FC8-0B1F-49A0-BD8D-F2513B528934}"/>
    <cellStyle name="Normal 2 2" xfId="10" xr:uid="{0B56BFA8-D107-407A-80F2-3C23EAF35824}"/>
    <cellStyle name="Normal 2 3" xfId="12" xr:uid="{307B9D2A-C16E-492B-9186-DAAE5A9630B2}"/>
    <cellStyle name="Normal 2 4" xfId="13" xr:uid="{0C4826FD-DE40-4E26-96AF-C618776808B2}"/>
    <cellStyle name="Normal 2 5" xfId="18" xr:uid="{E33E6163-5780-417F-94EE-337BD3E17514}"/>
    <cellStyle name="Normal 3" xfId="5" xr:uid="{A40D888F-49A3-4D38-9B65-3BF7D40F937D}"/>
    <cellStyle name="Normal 4" xfId="4" xr:uid="{98CED26B-E18B-4A9B-86A6-95F029C01F64}"/>
    <cellStyle name="Normal 5" xfId="2" xr:uid="{C699DE5A-E902-417E-89BD-EF51BF728DA3}"/>
    <cellStyle name="Normal 5 2" xfId="11" xr:uid="{1DE2AF5D-B90A-4E06-8754-F0E7878B58EF}"/>
    <cellStyle name="Normal 55 3" xfId="6" xr:uid="{78DC47A0-4C3B-4DE2-9BDD-41B82CCFCE02}"/>
    <cellStyle name="Normal 6 2" xfId="17" xr:uid="{01EFAD54-77C3-4767-8307-CCB0D82E81C0}"/>
    <cellStyle name="Normal 6 5" xfId="20" xr:uid="{41BA4EA5-59F1-47DD-A60C-3B7C8F64F945}"/>
    <cellStyle name="Normal 7" xfId="15" xr:uid="{C8EA4332-A48A-4B0D-8692-A07BFB19E68A}"/>
    <cellStyle name="Normal 8" xfId="16" xr:uid="{EEC44642-6869-47C4-A4EF-15F2CD951691}"/>
  </cellStyles>
  <dxfs count="0"/>
  <tableStyles count="0" defaultTableStyle="TableStyleMedium2" defaultPivotStyle="PivotStyleLight16"/>
  <colors>
    <mruColors>
      <color rgb="FF002345"/>
      <color rgb="FFEB1C2D"/>
      <color rgb="FFF78D28"/>
      <color rgb="FF00ADE4"/>
      <color rgb="FFFDB714"/>
      <color rgb="FF872B90"/>
      <color rgb="FF00AB51"/>
      <color rgb="FFE4E4E4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745190942041337E-2"/>
          <c:y val="0.12532239720034996"/>
          <c:w val="0.89040562117235356"/>
          <c:h val="0.69952449693788277"/>
        </c:manualLayout>
      </c:layout>
      <c:lineChart>
        <c:grouping val="standard"/>
        <c:varyColors val="0"/>
        <c:ser>
          <c:idx val="0"/>
          <c:order val="0"/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1.3.A'!$S$2:$S$292</c:f>
              <c:numCache>
                <c:formatCode>[$-409]mmm\-yy;@</c:formatCode>
                <c:ptCount val="291"/>
                <c:pt idx="0">
                  <c:v>35827</c:v>
                </c:pt>
                <c:pt idx="1">
                  <c:v>35855</c:v>
                </c:pt>
                <c:pt idx="2">
                  <c:v>35886</c:v>
                </c:pt>
                <c:pt idx="3">
                  <c:v>35916</c:v>
                </c:pt>
                <c:pt idx="4">
                  <c:v>35947</c:v>
                </c:pt>
                <c:pt idx="5">
                  <c:v>35977</c:v>
                </c:pt>
                <c:pt idx="6">
                  <c:v>36008</c:v>
                </c:pt>
                <c:pt idx="7">
                  <c:v>36039</c:v>
                </c:pt>
                <c:pt idx="8">
                  <c:v>36069</c:v>
                </c:pt>
                <c:pt idx="9">
                  <c:v>36100</c:v>
                </c:pt>
                <c:pt idx="10">
                  <c:v>36130</c:v>
                </c:pt>
                <c:pt idx="11">
                  <c:v>36161</c:v>
                </c:pt>
                <c:pt idx="12">
                  <c:v>36192</c:v>
                </c:pt>
                <c:pt idx="13">
                  <c:v>36220</c:v>
                </c:pt>
                <c:pt idx="14">
                  <c:v>36251</c:v>
                </c:pt>
                <c:pt idx="15">
                  <c:v>36281</c:v>
                </c:pt>
                <c:pt idx="16">
                  <c:v>36312</c:v>
                </c:pt>
                <c:pt idx="17">
                  <c:v>36342</c:v>
                </c:pt>
                <c:pt idx="18">
                  <c:v>36373</c:v>
                </c:pt>
                <c:pt idx="19">
                  <c:v>36404</c:v>
                </c:pt>
                <c:pt idx="20">
                  <c:v>36434</c:v>
                </c:pt>
                <c:pt idx="21">
                  <c:v>36465</c:v>
                </c:pt>
                <c:pt idx="22">
                  <c:v>36495</c:v>
                </c:pt>
                <c:pt idx="23">
                  <c:v>36526</c:v>
                </c:pt>
                <c:pt idx="24">
                  <c:v>36557</c:v>
                </c:pt>
                <c:pt idx="25">
                  <c:v>36586</c:v>
                </c:pt>
                <c:pt idx="26">
                  <c:v>36617</c:v>
                </c:pt>
                <c:pt idx="27">
                  <c:v>36647</c:v>
                </c:pt>
                <c:pt idx="28">
                  <c:v>36678</c:v>
                </c:pt>
                <c:pt idx="29">
                  <c:v>36708</c:v>
                </c:pt>
                <c:pt idx="30">
                  <c:v>36739</c:v>
                </c:pt>
                <c:pt idx="31">
                  <c:v>36770</c:v>
                </c:pt>
                <c:pt idx="32">
                  <c:v>36800</c:v>
                </c:pt>
                <c:pt idx="33">
                  <c:v>36831</c:v>
                </c:pt>
                <c:pt idx="34">
                  <c:v>36861</c:v>
                </c:pt>
                <c:pt idx="35">
                  <c:v>36892</c:v>
                </c:pt>
                <c:pt idx="36">
                  <c:v>36923</c:v>
                </c:pt>
                <c:pt idx="37">
                  <c:v>36951</c:v>
                </c:pt>
                <c:pt idx="38">
                  <c:v>36982</c:v>
                </c:pt>
                <c:pt idx="39">
                  <c:v>37012</c:v>
                </c:pt>
                <c:pt idx="40">
                  <c:v>37043</c:v>
                </c:pt>
                <c:pt idx="41">
                  <c:v>37073</c:v>
                </c:pt>
                <c:pt idx="42">
                  <c:v>37104</c:v>
                </c:pt>
                <c:pt idx="43">
                  <c:v>37135</c:v>
                </c:pt>
                <c:pt idx="44">
                  <c:v>37165</c:v>
                </c:pt>
                <c:pt idx="45">
                  <c:v>37196</c:v>
                </c:pt>
                <c:pt idx="46">
                  <c:v>37226</c:v>
                </c:pt>
                <c:pt idx="47">
                  <c:v>37257</c:v>
                </c:pt>
                <c:pt idx="48">
                  <c:v>37288</c:v>
                </c:pt>
                <c:pt idx="49">
                  <c:v>37316</c:v>
                </c:pt>
                <c:pt idx="50">
                  <c:v>37347</c:v>
                </c:pt>
                <c:pt idx="51">
                  <c:v>37377</c:v>
                </c:pt>
                <c:pt idx="52">
                  <c:v>37408</c:v>
                </c:pt>
                <c:pt idx="53">
                  <c:v>37438</c:v>
                </c:pt>
                <c:pt idx="54">
                  <c:v>37469</c:v>
                </c:pt>
                <c:pt idx="55">
                  <c:v>37500</c:v>
                </c:pt>
                <c:pt idx="56">
                  <c:v>37530</c:v>
                </c:pt>
                <c:pt idx="57">
                  <c:v>37561</c:v>
                </c:pt>
                <c:pt idx="58">
                  <c:v>37591</c:v>
                </c:pt>
                <c:pt idx="59">
                  <c:v>37622</c:v>
                </c:pt>
                <c:pt idx="60">
                  <c:v>37653</c:v>
                </c:pt>
                <c:pt idx="61">
                  <c:v>37681</c:v>
                </c:pt>
                <c:pt idx="62">
                  <c:v>37712</c:v>
                </c:pt>
                <c:pt idx="63">
                  <c:v>37742</c:v>
                </c:pt>
                <c:pt idx="64">
                  <c:v>37773</c:v>
                </c:pt>
                <c:pt idx="65">
                  <c:v>37803</c:v>
                </c:pt>
                <c:pt idx="66">
                  <c:v>37834</c:v>
                </c:pt>
                <c:pt idx="67">
                  <c:v>37865</c:v>
                </c:pt>
                <c:pt idx="68">
                  <c:v>37895</c:v>
                </c:pt>
                <c:pt idx="69">
                  <c:v>37926</c:v>
                </c:pt>
                <c:pt idx="70">
                  <c:v>37956</c:v>
                </c:pt>
                <c:pt idx="71">
                  <c:v>37987</c:v>
                </c:pt>
                <c:pt idx="72">
                  <c:v>38018</c:v>
                </c:pt>
                <c:pt idx="73">
                  <c:v>38047</c:v>
                </c:pt>
                <c:pt idx="74">
                  <c:v>38078</c:v>
                </c:pt>
                <c:pt idx="75">
                  <c:v>38108</c:v>
                </c:pt>
                <c:pt idx="76">
                  <c:v>38139</c:v>
                </c:pt>
                <c:pt idx="77">
                  <c:v>38169</c:v>
                </c:pt>
                <c:pt idx="78">
                  <c:v>38200</c:v>
                </c:pt>
                <c:pt idx="79">
                  <c:v>38231</c:v>
                </c:pt>
                <c:pt idx="80">
                  <c:v>38261</c:v>
                </c:pt>
                <c:pt idx="81">
                  <c:v>38292</c:v>
                </c:pt>
                <c:pt idx="82">
                  <c:v>38322</c:v>
                </c:pt>
                <c:pt idx="83">
                  <c:v>38353</c:v>
                </c:pt>
                <c:pt idx="84">
                  <c:v>38384</c:v>
                </c:pt>
                <c:pt idx="85">
                  <c:v>38412</c:v>
                </c:pt>
                <c:pt idx="86">
                  <c:v>38443</c:v>
                </c:pt>
                <c:pt idx="87">
                  <c:v>38473</c:v>
                </c:pt>
                <c:pt idx="88">
                  <c:v>38504</c:v>
                </c:pt>
                <c:pt idx="89">
                  <c:v>38534</c:v>
                </c:pt>
                <c:pt idx="90">
                  <c:v>38565</c:v>
                </c:pt>
                <c:pt idx="91">
                  <c:v>38596</c:v>
                </c:pt>
                <c:pt idx="92">
                  <c:v>38626</c:v>
                </c:pt>
                <c:pt idx="93">
                  <c:v>38657</c:v>
                </c:pt>
                <c:pt idx="94">
                  <c:v>38687</c:v>
                </c:pt>
                <c:pt idx="95">
                  <c:v>38718</c:v>
                </c:pt>
                <c:pt idx="96">
                  <c:v>38749</c:v>
                </c:pt>
                <c:pt idx="97">
                  <c:v>38777</c:v>
                </c:pt>
                <c:pt idx="98">
                  <c:v>38808</c:v>
                </c:pt>
                <c:pt idx="99">
                  <c:v>38838</c:v>
                </c:pt>
                <c:pt idx="100">
                  <c:v>38869</c:v>
                </c:pt>
                <c:pt idx="101">
                  <c:v>38899</c:v>
                </c:pt>
                <c:pt idx="102">
                  <c:v>38930</c:v>
                </c:pt>
                <c:pt idx="103">
                  <c:v>38961</c:v>
                </c:pt>
                <c:pt idx="104">
                  <c:v>38991</c:v>
                </c:pt>
                <c:pt idx="105">
                  <c:v>39022</c:v>
                </c:pt>
                <c:pt idx="106">
                  <c:v>39052</c:v>
                </c:pt>
                <c:pt idx="107">
                  <c:v>39083</c:v>
                </c:pt>
                <c:pt idx="108">
                  <c:v>39114</c:v>
                </c:pt>
                <c:pt idx="109">
                  <c:v>39142</c:v>
                </c:pt>
                <c:pt idx="110">
                  <c:v>39173</c:v>
                </c:pt>
                <c:pt idx="111">
                  <c:v>39203</c:v>
                </c:pt>
                <c:pt idx="112">
                  <c:v>39234</c:v>
                </c:pt>
                <c:pt idx="113">
                  <c:v>39264</c:v>
                </c:pt>
                <c:pt idx="114">
                  <c:v>39295</c:v>
                </c:pt>
                <c:pt idx="115">
                  <c:v>39326</c:v>
                </c:pt>
                <c:pt idx="116">
                  <c:v>39356</c:v>
                </c:pt>
                <c:pt idx="117">
                  <c:v>39387</c:v>
                </c:pt>
                <c:pt idx="118">
                  <c:v>39417</c:v>
                </c:pt>
                <c:pt idx="119">
                  <c:v>39448</c:v>
                </c:pt>
                <c:pt idx="120">
                  <c:v>39479</c:v>
                </c:pt>
                <c:pt idx="121">
                  <c:v>39508</c:v>
                </c:pt>
                <c:pt idx="122">
                  <c:v>39539</c:v>
                </c:pt>
                <c:pt idx="123">
                  <c:v>39569</c:v>
                </c:pt>
                <c:pt idx="124">
                  <c:v>39600</c:v>
                </c:pt>
                <c:pt idx="125">
                  <c:v>39630</c:v>
                </c:pt>
                <c:pt idx="126">
                  <c:v>39661</c:v>
                </c:pt>
                <c:pt idx="127">
                  <c:v>39692</c:v>
                </c:pt>
                <c:pt idx="128">
                  <c:v>39722</c:v>
                </c:pt>
                <c:pt idx="129">
                  <c:v>39753</c:v>
                </c:pt>
                <c:pt idx="130">
                  <c:v>39783</c:v>
                </c:pt>
                <c:pt idx="131">
                  <c:v>39814</c:v>
                </c:pt>
                <c:pt idx="132">
                  <c:v>39845</c:v>
                </c:pt>
                <c:pt idx="133">
                  <c:v>39873</c:v>
                </c:pt>
                <c:pt idx="134">
                  <c:v>39904</c:v>
                </c:pt>
                <c:pt idx="135">
                  <c:v>39934</c:v>
                </c:pt>
                <c:pt idx="136">
                  <c:v>39965</c:v>
                </c:pt>
                <c:pt idx="137">
                  <c:v>39995</c:v>
                </c:pt>
                <c:pt idx="138">
                  <c:v>40026</c:v>
                </c:pt>
                <c:pt idx="139">
                  <c:v>40057</c:v>
                </c:pt>
                <c:pt idx="140">
                  <c:v>40087</c:v>
                </c:pt>
                <c:pt idx="141">
                  <c:v>40118</c:v>
                </c:pt>
                <c:pt idx="142">
                  <c:v>40148</c:v>
                </c:pt>
                <c:pt idx="143">
                  <c:v>40179</c:v>
                </c:pt>
                <c:pt idx="144">
                  <c:v>40210</c:v>
                </c:pt>
                <c:pt idx="145">
                  <c:v>40238</c:v>
                </c:pt>
                <c:pt idx="146">
                  <c:v>40269</c:v>
                </c:pt>
                <c:pt idx="147">
                  <c:v>40299</c:v>
                </c:pt>
                <c:pt idx="148">
                  <c:v>40330</c:v>
                </c:pt>
                <c:pt idx="149">
                  <c:v>40360</c:v>
                </c:pt>
                <c:pt idx="150">
                  <c:v>40391</c:v>
                </c:pt>
                <c:pt idx="151">
                  <c:v>40422</c:v>
                </c:pt>
                <c:pt idx="152">
                  <c:v>40452</c:v>
                </c:pt>
                <c:pt idx="153">
                  <c:v>40483</c:v>
                </c:pt>
                <c:pt idx="154">
                  <c:v>40513</c:v>
                </c:pt>
                <c:pt idx="155">
                  <c:v>40544</c:v>
                </c:pt>
                <c:pt idx="156">
                  <c:v>40575</c:v>
                </c:pt>
                <c:pt idx="157">
                  <c:v>40603</c:v>
                </c:pt>
                <c:pt idx="158">
                  <c:v>40634</c:v>
                </c:pt>
                <c:pt idx="159">
                  <c:v>40664</c:v>
                </c:pt>
                <c:pt idx="160">
                  <c:v>40695</c:v>
                </c:pt>
                <c:pt idx="161">
                  <c:v>40725</c:v>
                </c:pt>
                <c:pt idx="162">
                  <c:v>40756</c:v>
                </c:pt>
                <c:pt idx="163">
                  <c:v>40787</c:v>
                </c:pt>
                <c:pt idx="164">
                  <c:v>40817</c:v>
                </c:pt>
                <c:pt idx="165">
                  <c:v>40848</c:v>
                </c:pt>
                <c:pt idx="166">
                  <c:v>40878</c:v>
                </c:pt>
                <c:pt idx="167">
                  <c:v>40909</c:v>
                </c:pt>
                <c:pt idx="168">
                  <c:v>40940</c:v>
                </c:pt>
                <c:pt idx="169">
                  <c:v>40969</c:v>
                </c:pt>
                <c:pt idx="170">
                  <c:v>41000</c:v>
                </c:pt>
                <c:pt idx="171">
                  <c:v>41030</c:v>
                </c:pt>
                <c:pt idx="172">
                  <c:v>41061</c:v>
                </c:pt>
                <c:pt idx="173">
                  <c:v>41091</c:v>
                </c:pt>
                <c:pt idx="174">
                  <c:v>41122</c:v>
                </c:pt>
                <c:pt idx="175">
                  <c:v>41153</c:v>
                </c:pt>
                <c:pt idx="176">
                  <c:v>41183</c:v>
                </c:pt>
                <c:pt idx="177">
                  <c:v>41214</c:v>
                </c:pt>
                <c:pt idx="178">
                  <c:v>41244</c:v>
                </c:pt>
                <c:pt idx="179">
                  <c:v>41275</c:v>
                </c:pt>
                <c:pt idx="180">
                  <c:v>41306</c:v>
                </c:pt>
                <c:pt idx="181">
                  <c:v>41334</c:v>
                </c:pt>
                <c:pt idx="182">
                  <c:v>41365</c:v>
                </c:pt>
                <c:pt idx="183">
                  <c:v>41395</c:v>
                </c:pt>
                <c:pt idx="184">
                  <c:v>41426</c:v>
                </c:pt>
                <c:pt idx="185">
                  <c:v>41456</c:v>
                </c:pt>
                <c:pt idx="186">
                  <c:v>41487</c:v>
                </c:pt>
                <c:pt idx="187">
                  <c:v>41518</c:v>
                </c:pt>
                <c:pt idx="188">
                  <c:v>41548</c:v>
                </c:pt>
                <c:pt idx="189">
                  <c:v>41579</c:v>
                </c:pt>
                <c:pt idx="190">
                  <c:v>41609</c:v>
                </c:pt>
                <c:pt idx="191">
                  <c:v>41640</c:v>
                </c:pt>
                <c:pt idx="192">
                  <c:v>41671</c:v>
                </c:pt>
                <c:pt idx="193">
                  <c:v>41699</c:v>
                </c:pt>
                <c:pt idx="194">
                  <c:v>41730</c:v>
                </c:pt>
                <c:pt idx="195">
                  <c:v>41760</c:v>
                </c:pt>
                <c:pt idx="196">
                  <c:v>41791</c:v>
                </c:pt>
                <c:pt idx="197">
                  <c:v>41821</c:v>
                </c:pt>
                <c:pt idx="198">
                  <c:v>41852</c:v>
                </c:pt>
                <c:pt idx="199">
                  <c:v>41883</c:v>
                </c:pt>
                <c:pt idx="200">
                  <c:v>41913</c:v>
                </c:pt>
                <c:pt idx="201">
                  <c:v>41944</c:v>
                </c:pt>
                <c:pt idx="202">
                  <c:v>41974</c:v>
                </c:pt>
                <c:pt idx="203">
                  <c:v>42005</c:v>
                </c:pt>
                <c:pt idx="204">
                  <c:v>42036</c:v>
                </c:pt>
                <c:pt idx="205">
                  <c:v>42064</c:v>
                </c:pt>
                <c:pt idx="206">
                  <c:v>42095</c:v>
                </c:pt>
                <c:pt idx="207">
                  <c:v>42125</c:v>
                </c:pt>
                <c:pt idx="208">
                  <c:v>42156</c:v>
                </c:pt>
                <c:pt idx="209">
                  <c:v>42186</c:v>
                </c:pt>
                <c:pt idx="210">
                  <c:v>42217</c:v>
                </c:pt>
                <c:pt idx="211">
                  <c:v>42248</c:v>
                </c:pt>
                <c:pt idx="212">
                  <c:v>42278</c:v>
                </c:pt>
                <c:pt idx="213">
                  <c:v>42309</c:v>
                </c:pt>
                <c:pt idx="214">
                  <c:v>42339</c:v>
                </c:pt>
                <c:pt idx="215">
                  <c:v>42370</c:v>
                </c:pt>
                <c:pt idx="216">
                  <c:v>42401</c:v>
                </c:pt>
                <c:pt idx="217">
                  <c:v>42430</c:v>
                </c:pt>
                <c:pt idx="218">
                  <c:v>42461</c:v>
                </c:pt>
                <c:pt idx="219">
                  <c:v>42491</c:v>
                </c:pt>
                <c:pt idx="220">
                  <c:v>42522</c:v>
                </c:pt>
                <c:pt idx="221">
                  <c:v>42552</c:v>
                </c:pt>
                <c:pt idx="222">
                  <c:v>42583</c:v>
                </c:pt>
                <c:pt idx="223">
                  <c:v>42614</c:v>
                </c:pt>
                <c:pt idx="224">
                  <c:v>42644</c:v>
                </c:pt>
                <c:pt idx="225">
                  <c:v>42675</c:v>
                </c:pt>
                <c:pt idx="226">
                  <c:v>42705</c:v>
                </c:pt>
                <c:pt idx="227">
                  <c:v>42736</c:v>
                </c:pt>
                <c:pt idx="228">
                  <c:v>42767</c:v>
                </c:pt>
                <c:pt idx="229">
                  <c:v>42795</c:v>
                </c:pt>
                <c:pt idx="230">
                  <c:v>42826</c:v>
                </c:pt>
                <c:pt idx="231">
                  <c:v>42856</c:v>
                </c:pt>
                <c:pt idx="232">
                  <c:v>42887</c:v>
                </c:pt>
                <c:pt idx="233">
                  <c:v>42917</c:v>
                </c:pt>
                <c:pt idx="234">
                  <c:v>42948</c:v>
                </c:pt>
                <c:pt idx="235">
                  <c:v>42979</c:v>
                </c:pt>
                <c:pt idx="236">
                  <c:v>43009</c:v>
                </c:pt>
                <c:pt idx="237">
                  <c:v>43040</c:v>
                </c:pt>
                <c:pt idx="238">
                  <c:v>43070</c:v>
                </c:pt>
                <c:pt idx="239">
                  <c:v>43101</c:v>
                </c:pt>
                <c:pt idx="240">
                  <c:v>43132</c:v>
                </c:pt>
                <c:pt idx="241">
                  <c:v>43160</c:v>
                </c:pt>
                <c:pt idx="242">
                  <c:v>43191</c:v>
                </c:pt>
                <c:pt idx="243">
                  <c:v>43221</c:v>
                </c:pt>
                <c:pt idx="244">
                  <c:v>43252</c:v>
                </c:pt>
                <c:pt idx="245">
                  <c:v>43282</c:v>
                </c:pt>
                <c:pt idx="246">
                  <c:v>43313</c:v>
                </c:pt>
                <c:pt idx="247">
                  <c:v>43344</c:v>
                </c:pt>
                <c:pt idx="248">
                  <c:v>43374</c:v>
                </c:pt>
                <c:pt idx="249">
                  <c:v>43405</c:v>
                </c:pt>
                <c:pt idx="250">
                  <c:v>43435</c:v>
                </c:pt>
                <c:pt idx="251">
                  <c:v>43466</c:v>
                </c:pt>
                <c:pt idx="252">
                  <c:v>43497</c:v>
                </c:pt>
                <c:pt idx="253">
                  <c:v>43525</c:v>
                </c:pt>
                <c:pt idx="254">
                  <c:v>43556</c:v>
                </c:pt>
                <c:pt idx="255">
                  <c:v>43586</c:v>
                </c:pt>
                <c:pt idx="256">
                  <c:v>43617</c:v>
                </c:pt>
                <c:pt idx="257">
                  <c:v>43647</c:v>
                </c:pt>
                <c:pt idx="258">
                  <c:v>43678</c:v>
                </c:pt>
                <c:pt idx="259">
                  <c:v>43709</c:v>
                </c:pt>
                <c:pt idx="260">
                  <c:v>43739</c:v>
                </c:pt>
                <c:pt idx="261">
                  <c:v>43770</c:v>
                </c:pt>
                <c:pt idx="262">
                  <c:v>43800</c:v>
                </c:pt>
                <c:pt idx="263">
                  <c:v>43831</c:v>
                </c:pt>
                <c:pt idx="264">
                  <c:v>43862</c:v>
                </c:pt>
                <c:pt idx="265">
                  <c:v>43891</c:v>
                </c:pt>
                <c:pt idx="266">
                  <c:v>43922</c:v>
                </c:pt>
                <c:pt idx="267">
                  <c:v>43952</c:v>
                </c:pt>
                <c:pt idx="268">
                  <c:v>43983</c:v>
                </c:pt>
                <c:pt idx="269">
                  <c:v>44013</c:v>
                </c:pt>
                <c:pt idx="270">
                  <c:v>44044</c:v>
                </c:pt>
                <c:pt idx="271">
                  <c:v>44075</c:v>
                </c:pt>
                <c:pt idx="272">
                  <c:v>44105</c:v>
                </c:pt>
                <c:pt idx="273">
                  <c:v>44136</c:v>
                </c:pt>
                <c:pt idx="274">
                  <c:v>44166</c:v>
                </c:pt>
                <c:pt idx="275">
                  <c:v>44197</c:v>
                </c:pt>
                <c:pt idx="276">
                  <c:v>44228</c:v>
                </c:pt>
                <c:pt idx="277">
                  <c:v>44256</c:v>
                </c:pt>
                <c:pt idx="278">
                  <c:v>44287</c:v>
                </c:pt>
                <c:pt idx="279">
                  <c:v>44317</c:v>
                </c:pt>
                <c:pt idx="280">
                  <c:v>44348</c:v>
                </c:pt>
                <c:pt idx="281">
                  <c:v>44378</c:v>
                </c:pt>
                <c:pt idx="282">
                  <c:v>44409</c:v>
                </c:pt>
                <c:pt idx="283">
                  <c:v>44440</c:v>
                </c:pt>
                <c:pt idx="284">
                  <c:v>44470</c:v>
                </c:pt>
                <c:pt idx="285">
                  <c:v>44501</c:v>
                </c:pt>
                <c:pt idx="286">
                  <c:v>44531</c:v>
                </c:pt>
                <c:pt idx="287">
                  <c:v>44562</c:v>
                </c:pt>
                <c:pt idx="288">
                  <c:v>44593</c:v>
                </c:pt>
                <c:pt idx="289">
                  <c:v>44621</c:v>
                </c:pt>
                <c:pt idx="290">
                  <c:v>44652</c:v>
                </c:pt>
              </c:numCache>
            </c:numRef>
          </c:cat>
          <c:val>
            <c:numRef>
              <c:f>'1.3.A'!$T$2:$T$292</c:f>
              <c:numCache>
                <c:formatCode>General</c:formatCode>
                <c:ptCount val="291"/>
                <c:pt idx="0">
                  <c:v>-0.41</c:v>
                </c:pt>
                <c:pt idx="1">
                  <c:v>-0.04</c:v>
                </c:pt>
                <c:pt idx="2">
                  <c:v>-0.11</c:v>
                </c:pt>
                <c:pt idx="3">
                  <c:v>-0.47</c:v>
                </c:pt>
                <c:pt idx="4">
                  <c:v>-0.84</c:v>
                </c:pt>
                <c:pt idx="5">
                  <c:v>-0.93</c:v>
                </c:pt>
                <c:pt idx="6">
                  <c:v>-0.93</c:v>
                </c:pt>
                <c:pt idx="7">
                  <c:v>-0.94</c:v>
                </c:pt>
                <c:pt idx="8">
                  <c:v>-0.68</c:v>
                </c:pt>
                <c:pt idx="9">
                  <c:v>-0.77</c:v>
                </c:pt>
                <c:pt idx="10">
                  <c:v>-0.49</c:v>
                </c:pt>
                <c:pt idx="11">
                  <c:v>-0.23</c:v>
                </c:pt>
                <c:pt idx="12">
                  <c:v>-7.0000000000000007E-2</c:v>
                </c:pt>
                <c:pt idx="13">
                  <c:v>-0.41</c:v>
                </c:pt>
                <c:pt idx="14">
                  <c:v>-0.32</c:v>
                </c:pt>
                <c:pt idx="15">
                  <c:v>-0.4</c:v>
                </c:pt>
                <c:pt idx="16">
                  <c:v>-0.41</c:v>
                </c:pt>
                <c:pt idx="17">
                  <c:v>-0.66</c:v>
                </c:pt>
                <c:pt idx="18">
                  <c:v>-0.47</c:v>
                </c:pt>
                <c:pt idx="19">
                  <c:v>-0.32</c:v>
                </c:pt>
                <c:pt idx="20">
                  <c:v>-0.14000000000000001</c:v>
                </c:pt>
                <c:pt idx="21">
                  <c:v>-0.08</c:v>
                </c:pt>
                <c:pt idx="22">
                  <c:v>0.02</c:v>
                </c:pt>
                <c:pt idx="23">
                  <c:v>-0.39</c:v>
                </c:pt>
                <c:pt idx="24">
                  <c:v>-0.3</c:v>
                </c:pt>
                <c:pt idx="25">
                  <c:v>-0.2</c:v>
                </c:pt>
                <c:pt idx="26">
                  <c:v>0.12</c:v>
                </c:pt>
                <c:pt idx="27">
                  <c:v>0.19</c:v>
                </c:pt>
                <c:pt idx="28">
                  <c:v>-7.0000000000000007E-2</c:v>
                </c:pt>
                <c:pt idx="29">
                  <c:v>-0.06</c:v>
                </c:pt>
                <c:pt idx="30">
                  <c:v>-7.0000000000000007E-2</c:v>
                </c:pt>
                <c:pt idx="31">
                  <c:v>-0.15</c:v>
                </c:pt>
                <c:pt idx="32">
                  <c:v>-0.66</c:v>
                </c:pt>
                <c:pt idx="33">
                  <c:v>-0.9</c:v>
                </c:pt>
                <c:pt idx="34">
                  <c:v>-1.17</c:v>
                </c:pt>
                <c:pt idx="35">
                  <c:v>-1.1200000000000001</c:v>
                </c:pt>
                <c:pt idx="36">
                  <c:v>-0.97</c:v>
                </c:pt>
                <c:pt idx="37">
                  <c:v>-0.96</c:v>
                </c:pt>
                <c:pt idx="38">
                  <c:v>-1.2</c:v>
                </c:pt>
                <c:pt idx="39">
                  <c:v>-1.24</c:v>
                </c:pt>
                <c:pt idx="40">
                  <c:v>-0.8</c:v>
                </c:pt>
                <c:pt idx="41">
                  <c:v>-0.87</c:v>
                </c:pt>
                <c:pt idx="42">
                  <c:v>-0.73</c:v>
                </c:pt>
                <c:pt idx="43">
                  <c:v>-0.57999999999999996</c:v>
                </c:pt>
                <c:pt idx="44">
                  <c:v>-1.1299999999999999</c:v>
                </c:pt>
                <c:pt idx="45">
                  <c:v>-1.25</c:v>
                </c:pt>
                <c:pt idx="46">
                  <c:v>-0.99</c:v>
                </c:pt>
                <c:pt idx="47">
                  <c:v>-0.96</c:v>
                </c:pt>
                <c:pt idx="48">
                  <c:v>-0.46</c:v>
                </c:pt>
                <c:pt idx="49">
                  <c:v>-0.43</c:v>
                </c:pt>
                <c:pt idx="50">
                  <c:v>-0.54</c:v>
                </c:pt>
                <c:pt idx="51">
                  <c:v>-0.24</c:v>
                </c:pt>
                <c:pt idx="52">
                  <c:v>-0.44</c:v>
                </c:pt>
                <c:pt idx="53">
                  <c:v>-0.82</c:v>
                </c:pt>
                <c:pt idx="54">
                  <c:v>-0.9</c:v>
                </c:pt>
                <c:pt idx="55">
                  <c:v>-0.88</c:v>
                </c:pt>
                <c:pt idx="56">
                  <c:v>-1.0900000000000001</c:v>
                </c:pt>
                <c:pt idx="57">
                  <c:v>-0.73</c:v>
                </c:pt>
                <c:pt idx="58">
                  <c:v>-0.53</c:v>
                </c:pt>
                <c:pt idx="59">
                  <c:v>-0.48</c:v>
                </c:pt>
                <c:pt idx="60">
                  <c:v>-0.35</c:v>
                </c:pt>
                <c:pt idx="61">
                  <c:v>-0.22</c:v>
                </c:pt>
                <c:pt idx="62">
                  <c:v>-0.45</c:v>
                </c:pt>
                <c:pt idx="63">
                  <c:v>-0.15</c:v>
                </c:pt>
                <c:pt idx="64">
                  <c:v>-0.2</c:v>
                </c:pt>
                <c:pt idx="65">
                  <c:v>-0.13</c:v>
                </c:pt>
                <c:pt idx="66">
                  <c:v>-0.16</c:v>
                </c:pt>
                <c:pt idx="67">
                  <c:v>-0.08</c:v>
                </c:pt>
                <c:pt idx="68">
                  <c:v>-0.32</c:v>
                </c:pt>
                <c:pt idx="69">
                  <c:v>-0.31</c:v>
                </c:pt>
                <c:pt idx="70">
                  <c:v>-0.27</c:v>
                </c:pt>
                <c:pt idx="71">
                  <c:v>-0.33</c:v>
                </c:pt>
                <c:pt idx="72">
                  <c:v>-0.2</c:v>
                </c:pt>
                <c:pt idx="73">
                  <c:v>0.11</c:v>
                </c:pt>
                <c:pt idx="74">
                  <c:v>0.59</c:v>
                </c:pt>
                <c:pt idx="75">
                  <c:v>0.55000000000000004</c:v>
                </c:pt>
                <c:pt idx="76">
                  <c:v>0.54</c:v>
                </c:pt>
                <c:pt idx="77">
                  <c:v>-0.28000000000000003</c:v>
                </c:pt>
                <c:pt idx="78">
                  <c:v>0.28000000000000003</c:v>
                </c:pt>
                <c:pt idx="79">
                  <c:v>0.02</c:v>
                </c:pt>
                <c:pt idx="80">
                  <c:v>-0.49</c:v>
                </c:pt>
                <c:pt idx="81">
                  <c:v>0.08</c:v>
                </c:pt>
                <c:pt idx="82">
                  <c:v>0.22</c:v>
                </c:pt>
                <c:pt idx="83">
                  <c:v>-0.09</c:v>
                </c:pt>
                <c:pt idx="84">
                  <c:v>-0.22</c:v>
                </c:pt>
                <c:pt idx="85">
                  <c:v>-0.28000000000000003</c:v>
                </c:pt>
                <c:pt idx="86">
                  <c:v>-1.37</c:v>
                </c:pt>
                <c:pt idx="87">
                  <c:v>-1.1000000000000001</c:v>
                </c:pt>
                <c:pt idx="88">
                  <c:v>-0.97</c:v>
                </c:pt>
                <c:pt idx="89">
                  <c:v>-1.03</c:v>
                </c:pt>
                <c:pt idx="90">
                  <c:v>-0.77</c:v>
                </c:pt>
                <c:pt idx="91">
                  <c:v>-0.05</c:v>
                </c:pt>
                <c:pt idx="92">
                  <c:v>-0.08</c:v>
                </c:pt>
                <c:pt idx="93">
                  <c:v>-0.69</c:v>
                </c:pt>
                <c:pt idx="94">
                  <c:v>-0.73</c:v>
                </c:pt>
                <c:pt idx="95">
                  <c:v>-0.42</c:v>
                </c:pt>
                <c:pt idx="96">
                  <c:v>-0.72</c:v>
                </c:pt>
                <c:pt idx="97">
                  <c:v>-0.47</c:v>
                </c:pt>
                <c:pt idx="98">
                  <c:v>0.02</c:v>
                </c:pt>
                <c:pt idx="99">
                  <c:v>0.13</c:v>
                </c:pt>
                <c:pt idx="100">
                  <c:v>0.08</c:v>
                </c:pt>
                <c:pt idx="101">
                  <c:v>-0.13</c:v>
                </c:pt>
                <c:pt idx="102">
                  <c:v>0.1</c:v>
                </c:pt>
                <c:pt idx="103">
                  <c:v>-0.54</c:v>
                </c:pt>
                <c:pt idx="104">
                  <c:v>-0.4</c:v>
                </c:pt>
                <c:pt idx="105">
                  <c:v>-0.2</c:v>
                </c:pt>
                <c:pt idx="106">
                  <c:v>-0.44</c:v>
                </c:pt>
                <c:pt idx="107">
                  <c:v>-0.86</c:v>
                </c:pt>
                <c:pt idx="108">
                  <c:v>-0.71</c:v>
                </c:pt>
                <c:pt idx="109">
                  <c:v>-0.5</c:v>
                </c:pt>
                <c:pt idx="110">
                  <c:v>-0.75</c:v>
                </c:pt>
                <c:pt idx="111">
                  <c:v>-0.28000000000000003</c:v>
                </c:pt>
                <c:pt idx="112">
                  <c:v>-0.36</c:v>
                </c:pt>
                <c:pt idx="113">
                  <c:v>-0.39</c:v>
                </c:pt>
                <c:pt idx="114">
                  <c:v>-0.02</c:v>
                </c:pt>
                <c:pt idx="115">
                  <c:v>-0.06</c:v>
                </c:pt>
                <c:pt idx="116">
                  <c:v>-0.63</c:v>
                </c:pt>
                <c:pt idx="117">
                  <c:v>-0.43</c:v>
                </c:pt>
                <c:pt idx="118">
                  <c:v>-0.14000000000000001</c:v>
                </c:pt>
                <c:pt idx="119">
                  <c:v>-0.32</c:v>
                </c:pt>
                <c:pt idx="120">
                  <c:v>0.45</c:v>
                </c:pt>
                <c:pt idx="121">
                  <c:v>0.21</c:v>
                </c:pt>
                <c:pt idx="122">
                  <c:v>0.17</c:v>
                </c:pt>
                <c:pt idx="123">
                  <c:v>-0.08</c:v>
                </c:pt>
                <c:pt idx="124">
                  <c:v>0.31</c:v>
                </c:pt>
                <c:pt idx="125">
                  <c:v>1.04</c:v>
                </c:pt>
                <c:pt idx="126">
                  <c:v>0.25</c:v>
                </c:pt>
                <c:pt idx="127">
                  <c:v>-0.55000000000000004</c:v>
                </c:pt>
                <c:pt idx="128">
                  <c:v>-1.06</c:v>
                </c:pt>
                <c:pt idx="129">
                  <c:v>-1.51</c:v>
                </c:pt>
                <c:pt idx="130">
                  <c:v>-0.59</c:v>
                </c:pt>
                <c:pt idx="131">
                  <c:v>-0.4</c:v>
                </c:pt>
                <c:pt idx="132">
                  <c:v>-0.64</c:v>
                </c:pt>
                <c:pt idx="133">
                  <c:v>-7.0000000000000007E-2</c:v>
                </c:pt>
                <c:pt idx="134">
                  <c:v>0.65</c:v>
                </c:pt>
                <c:pt idx="135">
                  <c:v>0.16</c:v>
                </c:pt>
                <c:pt idx="136">
                  <c:v>-0.73</c:v>
                </c:pt>
                <c:pt idx="137">
                  <c:v>-0.89</c:v>
                </c:pt>
                <c:pt idx="138">
                  <c:v>-1.17</c:v>
                </c:pt>
                <c:pt idx="139">
                  <c:v>-0.47</c:v>
                </c:pt>
                <c:pt idx="140">
                  <c:v>-0.38</c:v>
                </c:pt>
                <c:pt idx="141">
                  <c:v>-0.72</c:v>
                </c:pt>
                <c:pt idx="142">
                  <c:v>-0.56999999999999995</c:v>
                </c:pt>
                <c:pt idx="143">
                  <c:v>-0.2</c:v>
                </c:pt>
                <c:pt idx="144">
                  <c:v>-0.08</c:v>
                </c:pt>
                <c:pt idx="145">
                  <c:v>0.45</c:v>
                </c:pt>
                <c:pt idx="146">
                  <c:v>0.3</c:v>
                </c:pt>
                <c:pt idx="147">
                  <c:v>0.39</c:v>
                </c:pt>
                <c:pt idx="148">
                  <c:v>-0.03</c:v>
                </c:pt>
                <c:pt idx="149">
                  <c:v>0.1</c:v>
                </c:pt>
                <c:pt idx="150">
                  <c:v>0.5</c:v>
                </c:pt>
                <c:pt idx="151">
                  <c:v>0.45</c:v>
                </c:pt>
                <c:pt idx="152">
                  <c:v>0.79</c:v>
                </c:pt>
                <c:pt idx="153">
                  <c:v>0.44</c:v>
                </c:pt>
                <c:pt idx="154">
                  <c:v>0.69</c:v>
                </c:pt>
                <c:pt idx="155">
                  <c:v>0.84</c:v>
                </c:pt>
                <c:pt idx="156">
                  <c:v>0.41</c:v>
                </c:pt>
                <c:pt idx="157">
                  <c:v>0.79</c:v>
                </c:pt>
                <c:pt idx="158">
                  <c:v>1.63</c:v>
                </c:pt>
                <c:pt idx="159">
                  <c:v>1.01</c:v>
                </c:pt>
                <c:pt idx="160">
                  <c:v>0.26</c:v>
                </c:pt>
                <c:pt idx="161">
                  <c:v>0.33</c:v>
                </c:pt>
                <c:pt idx="162">
                  <c:v>-0.02</c:v>
                </c:pt>
                <c:pt idx="163">
                  <c:v>-0.56000000000000005</c:v>
                </c:pt>
                <c:pt idx="164">
                  <c:v>-0.37</c:v>
                </c:pt>
                <c:pt idx="165">
                  <c:v>0.15</c:v>
                </c:pt>
                <c:pt idx="166">
                  <c:v>-0.05</c:v>
                </c:pt>
                <c:pt idx="167">
                  <c:v>0.38</c:v>
                </c:pt>
                <c:pt idx="168">
                  <c:v>-0.03</c:v>
                </c:pt>
                <c:pt idx="169">
                  <c:v>-0.41</c:v>
                </c:pt>
                <c:pt idx="170">
                  <c:v>-0.27</c:v>
                </c:pt>
                <c:pt idx="171">
                  <c:v>-0.67</c:v>
                </c:pt>
                <c:pt idx="172">
                  <c:v>-0.64</c:v>
                </c:pt>
                <c:pt idx="173">
                  <c:v>-0.62</c:v>
                </c:pt>
                <c:pt idx="174">
                  <c:v>-0.1</c:v>
                </c:pt>
                <c:pt idx="175">
                  <c:v>-0.19</c:v>
                </c:pt>
                <c:pt idx="176">
                  <c:v>0.06</c:v>
                </c:pt>
                <c:pt idx="177">
                  <c:v>-0.31</c:v>
                </c:pt>
                <c:pt idx="178">
                  <c:v>-0.12</c:v>
                </c:pt>
                <c:pt idx="179">
                  <c:v>-0.05</c:v>
                </c:pt>
                <c:pt idx="180">
                  <c:v>-0.39</c:v>
                </c:pt>
                <c:pt idx="181">
                  <c:v>-0.54</c:v>
                </c:pt>
                <c:pt idx="182">
                  <c:v>-0.73</c:v>
                </c:pt>
                <c:pt idx="183">
                  <c:v>-0.83</c:v>
                </c:pt>
                <c:pt idx="184">
                  <c:v>-0.6</c:v>
                </c:pt>
                <c:pt idx="185">
                  <c:v>-0.66</c:v>
                </c:pt>
                <c:pt idx="186">
                  <c:v>-0.51</c:v>
                </c:pt>
                <c:pt idx="187">
                  <c:v>-0.24</c:v>
                </c:pt>
                <c:pt idx="188">
                  <c:v>-0.13</c:v>
                </c:pt>
                <c:pt idx="189">
                  <c:v>-0.61</c:v>
                </c:pt>
                <c:pt idx="190">
                  <c:v>-0.46</c:v>
                </c:pt>
                <c:pt idx="191">
                  <c:v>-0.62</c:v>
                </c:pt>
                <c:pt idx="192">
                  <c:v>-0.24</c:v>
                </c:pt>
                <c:pt idx="193">
                  <c:v>-0.56999999999999995</c:v>
                </c:pt>
                <c:pt idx="194">
                  <c:v>-0.79</c:v>
                </c:pt>
                <c:pt idx="195">
                  <c:v>-0.73</c:v>
                </c:pt>
                <c:pt idx="196">
                  <c:v>-0.63</c:v>
                </c:pt>
                <c:pt idx="197">
                  <c:v>-0.78</c:v>
                </c:pt>
                <c:pt idx="198">
                  <c:v>-0.6</c:v>
                </c:pt>
                <c:pt idx="199">
                  <c:v>-0.78</c:v>
                </c:pt>
                <c:pt idx="200">
                  <c:v>-0.56000000000000005</c:v>
                </c:pt>
                <c:pt idx="201">
                  <c:v>-0.96</c:v>
                </c:pt>
                <c:pt idx="202">
                  <c:v>-0.36</c:v>
                </c:pt>
                <c:pt idx="203">
                  <c:v>-0.49</c:v>
                </c:pt>
                <c:pt idx="204">
                  <c:v>-0.32</c:v>
                </c:pt>
                <c:pt idx="205">
                  <c:v>-0.4</c:v>
                </c:pt>
                <c:pt idx="206">
                  <c:v>-0.24</c:v>
                </c:pt>
                <c:pt idx="207">
                  <c:v>-0.52</c:v>
                </c:pt>
                <c:pt idx="208">
                  <c:v>-0.8</c:v>
                </c:pt>
                <c:pt idx="209">
                  <c:v>-0.38</c:v>
                </c:pt>
                <c:pt idx="210">
                  <c:v>-0.67</c:v>
                </c:pt>
                <c:pt idx="211">
                  <c:v>-0.38</c:v>
                </c:pt>
                <c:pt idx="212">
                  <c:v>-0.2</c:v>
                </c:pt>
                <c:pt idx="213">
                  <c:v>-0.63</c:v>
                </c:pt>
                <c:pt idx="214">
                  <c:v>-0.57999999999999996</c:v>
                </c:pt>
                <c:pt idx="215">
                  <c:v>-0.75</c:v>
                </c:pt>
                <c:pt idx="216">
                  <c:v>-0.69</c:v>
                </c:pt>
                <c:pt idx="217">
                  <c:v>-0.57999999999999996</c:v>
                </c:pt>
                <c:pt idx="218">
                  <c:v>-0.16</c:v>
                </c:pt>
                <c:pt idx="219">
                  <c:v>-0.71</c:v>
                </c:pt>
                <c:pt idx="220">
                  <c:v>-0.26</c:v>
                </c:pt>
                <c:pt idx="221">
                  <c:v>-0.15</c:v>
                </c:pt>
                <c:pt idx="222">
                  <c:v>0.13</c:v>
                </c:pt>
                <c:pt idx="223">
                  <c:v>-0.28000000000000003</c:v>
                </c:pt>
                <c:pt idx="224">
                  <c:v>-0.02</c:v>
                </c:pt>
                <c:pt idx="225">
                  <c:v>-0.31</c:v>
                </c:pt>
                <c:pt idx="226">
                  <c:v>-0.24</c:v>
                </c:pt>
                <c:pt idx="227">
                  <c:v>0.23</c:v>
                </c:pt>
                <c:pt idx="228">
                  <c:v>0.26</c:v>
                </c:pt>
                <c:pt idx="229">
                  <c:v>0.15</c:v>
                </c:pt>
                <c:pt idx="230">
                  <c:v>7.0000000000000007E-2</c:v>
                </c:pt>
                <c:pt idx="231">
                  <c:v>-0.06</c:v>
                </c:pt>
                <c:pt idx="232">
                  <c:v>0.16</c:v>
                </c:pt>
                <c:pt idx="233">
                  <c:v>0.19</c:v>
                </c:pt>
                <c:pt idx="234">
                  <c:v>0.49</c:v>
                </c:pt>
                <c:pt idx="235">
                  <c:v>0.57999999999999996</c:v>
                </c:pt>
                <c:pt idx="236">
                  <c:v>0.83</c:v>
                </c:pt>
                <c:pt idx="237">
                  <c:v>0.9</c:v>
                </c:pt>
                <c:pt idx="238">
                  <c:v>0.75</c:v>
                </c:pt>
                <c:pt idx="239">
                  <c:v>0.63</c:v>
                </c:pt>
                <c:pt idx="240">
                  <c:v>0.13</c:v>
                </c:pt>
                <c:pt idx="241">
                  <c:v>0.52</c:v>
                </c:pt>
                <c:pt idx="242">
                  <c:v>0.6</c:v>
                </c:pt>
                <c:pt idx="243">
                  <c:v>0.41</c:v>
                </c:pt>
                <c:pt idx="244">
                  <c:v>0.45</c:v>
                </c:pt>
                <c:pt idx="245">
                  <c:v>0.44</c:v>
                </c:pt>
                <c:pt idx="246">
                  <c:v>0.59</c:v>
                </c:pt>
                <c:pt idx="247">
                  <c:v>0.49</c:v>
                </c:pt>
                <c:pt idx="248">
                  <c:v>0.56000000000000005</c:v>
                </c:pt>
                <c:pt idx="249">
                  <c:v>0.47</c:v>
                </c:pt>
                <c:pt idx="250">
                  <c:v>0.48</c:v>
                </c:pt>
                <c:pt idx="251">
                  <c:v>0.56999999999999995</c:v>
                </c:pt>
                <c:pt idx="252">
                  <c:v>0.15</c:v>
                </c:pt>
                <c:pt idx="253">
                  <c:v>0.21</c:v>
                </c:pt>
                <c:pt idx="254">
                  <c:v>0.04</c:v>
                </c:pt>
                <c:pt idx="255">
                  <c:v>-0.65</c:v>
                </c:pt>
                <c:pt idx="256">
                  <c:v>-0.47</c:v>
                </c:pt>
                <c:pt idx="257">
                  <c:v>-0.43</c:v>
                </c:pt>
                <c:pt idx="258">
                  <c:v>-0.32</c:v>
                </c:pt>
                <c:pt idx="259">
                  <c:v>0.16</c:v>
                </c:pt>
                <c:pt idx="260">
                  <c:v>7.0000000000000007E-2</c:v>
                </c:pt>
                <c:pt idx="261">
                  <c:v>0.14000000000000001</c:v>
                </c:pt>
                <c:pt idx="262">
                  <c:v>0.01</c:v>
                </c:pt>
                <c:pt idx="263">
                  <c:v>0.05</c:v>
                </c:pt>
                <c:pt idx="264">
                  <c:v>1.22</c:v>
                </c:pt>
                <c:pt idx="265">
                  <c:v>2.68</c:v>
                </c:pt>
                <c:pt idx="266">
                  <c:v>3.47</c:v>
                </c:pt>
                <c:pt idx="267">
                  <c:v>2.83</c:v>
                </c:pt>
                <c:pt idx="268">
                  <c:v>2.5299999999999998</c:v>
                </c:pt>
                <c:pt idx="269">
                  <c:v>2.71</c:v>
                </c:pt>
                <c:pt idx="270">
                  <c:v>1.21</c:v>
                </c:pt>
                <c:pt idx="271">
                  <c:v>0.59</c:v>
                </c:pt>
                <c:pt idx="272">
                  <c:v>0.15</c:v>
                </c:pt>
                <c:pt idx="273">
                  <c:v>0.77</c:v>
                </c:pt>
                <c:pt idx="274">
                  <c:v>1.7</c:v>
                </c:pt>
                <c:pt idx="275">
                  <c:v>1.51</c:v>
                </c:pt>
                <c:pt idx="276">
                  <c:v>1.98</c:v>
                </c:pt>
                <c:pt idx="277">
                  <c:v>2.25</c:v>
                </c:pt>
                <c:pt idx="278">
                  <c:v>2.5499999999999998</c:v>
                </c:pt>
                <c:pt idx="279">
                  <c:v>3.01</c:v>
                </c:pt>
                <c:pt idx="280">
                  <c:v>2.75</c:v>
                </c:pt>
                <c:pt idx="281">
                  <c:v>3.05</c:v>
                </c:pt>
                <c:pt idx="282">
                  <c:v>3.37</c:v>
                </c:pt>
                <c:pt idx="283">
                  <c:v>3.41</c:v>
                </c:pt>
                <c:pt idx="284">
                  <c:v>3.94</c:v>
                </c:pt>
                <c:pt idx="285">
                  <c:v>4.38</c:v>
                </c:pt>
                <c:pt idx="286">
                  <c:v>4.45</c:v>
                </c:pt>
                <c:pt idx="287">
                  <c:v>3.74</c:v>
                </c:pt>
                <c:pt idx="288">
                  <c:v>2.8</c:v>
                </c:pt>
                <c:pt idx="289">
                  <c:v>2.8</c:v>
                </c:pt>
                <c:pt idx="290">
                  <c:v>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3-45B9-936C-2BD86D581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9611760"/>
        <c:axId val="1449610928"/>
      </c:lineChart>
      <c:dateAx>
        <c:axId val="14496117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49610928"/>
        <c:crosses val="autoZero"/>
        <c:auto val="1"/>
        <c:lblOffset val="100"/>
        <c:baseTimeUnit val="months"/>
        <c:majorUnit val="36"/>
        <c:majorTimeUnit val="months"/>
      </c:dateAx>
      <c:valAx>
        <c:axId val="144961092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49611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800" b="1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745190942041337E-2"/>
          <c:y val="0.12532239720034996"/>
          <c:w val="0.89040562117235356"/>
          <c:h val="0.69952449693788277"/>
        </c:manualLayout>
      </c:layout>
      <c:lineChart>
        <c:grouping val="standard"/>
        <c:varyColors val="0"/>
        <c:ser>
          <c:idx val="0"/>
          <c:order val="0"/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1.3.B'!$S$2:$S$292</c:f>
              <c:numCache>
                <c:formatCode>General</c:formatCode>
                <c:ptCount val="291"/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3.B'!$T$2:$T$292</c:f>
              <c:numCache>
                <c:formatCode>0.0</c:formatCode>
                <c:ptCount val="291"/>
                <c:pt idx="0" formatCode="General">
                  <c:v>0</c:v>
                </c:pt>
                <c:pt idx="1">
                  <c:v>10.3</c:v>
                </c:pt>
                <c:pt idx="2">
                  <c:v>4</c:v>
                </c:pt>
                <c:pt idx="3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BD-4E9C-BD16-0A403E7D4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9611760"/>
        <c:axId val="1449610928"/>
      </c:lineChart>
      <c:catAx>
        <c:axId val="14496117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49610928"/>
        <c:crosses val="autoZero"/>
        <c:auto val="1"/>
        <c:lblAlgn val="ctr"/>
        <c:lblOffset val="100"/>
        <c:tickLblSkip val="36"/>
        <c:noMultiLvlLbl val="0"/>
      </c:catAx>
      <c:valAx>
        <c:axId val="144961092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49611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800" b="1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29866956285639E-2"/>
          <c:y val="0.13039132029864023"/>
          <c:w val="0.88879771925061091"/>
          <c:h val="0.755194075311549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3.B'!$T$2</c:f>
              <c:strCache>
                <c:ptCount val="1"/>
                <c:pt idx="0">
                  <c:v>Growth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numRef>
              <c:f>'1.3.B'!$S$3:$S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1.3.B'!$T$3:$T$5</c:f>
              <c:numCache>
                <c:formatCode>0.0</c:formatCode>
                <c:ptCount val="3"/>
                <c:pt idx="0">
                  <c:v>10.3</c:v>
                </c:pt>
                <c:pt idx="1">
                  <c:v>4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A3-4F5F-9463-96D2E7F14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506314127"/>
        <c:axId val="1506313711"/>
      </c:barChart>
      <c:lineChart>
        <c:grouping val="standard"/>
        <c:varyColors val="0"/>
        <c:ser>
          <c:idx val="1"/>
          <c:order val="1"/>
          <c:tx>
            <c:strRef>
              <c:f>'1.3.B'!$U$2</c:f>
              <c:strCache>
                <c:ptCount val="1"/>
                <c:pt idx="0">
                  <c:v>January 2022 forecast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30"/>
            <c:spPr>
              <a:solidFill>
                <a:srgbClr val="F78D28"/>
              </a:solidFill>
              <a:ln w="76200">
                <a:noFill/>
              </a:ln>
              <a:effectLst/>
            </c:spPr>
          </c:marker>
          <c:cat>
            <c:numRef>
              <c:f>'1.3.B'!$S$3:$S$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1.3.B'!$U$3:$U$5</c:f>
              <c:numCache>
                <c:formatCode>0.0</c:formatCode>
                <c:ptCount val="3"/>
                <c:pt idx="1">
                  <c:v>5.8</c:v>
                </c:pt>
                <c:pt idx="2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3-4F5F-9463-96D2E7F14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314127"/>
        <c:axId val="1506313711"/>
      </c:lineChart>
      <c:catAx>
        <c:axId val="1506314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6313711"/>
        <c:crosses val="autoZero"/>
        <c:auto val="1"/>
        <c:lblAlgn val="ctr"/>
        <c:lblOffset val="100"/>
        <c:noMultiLvlLbl val="0"/>
      </c:catAx>
      <c:valAx>
        <c:axId val="150631371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6314127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172265966754156"/>
          <c:y val="3.5311297698238986E-2"/>
          <c:w val="0.73544356955380574"/>
          <c:h val="0.1179925634295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4</xdr:col>
      <xdr:colOff>0</xdr:colOff>
      <xdr:row>30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770E8A-4591-4E98-9893-7BA46ACA9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5</cdr:y>
    </cdr:from>
    <cdr:to>
      <cdr:x>0.99635</cdr:x>
      <cdr:y>0.112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062FA8-94A5-437A-867E-55F01F917435}"/>
            </a:ext>
          </a:extLst>
        </cdr:cNvPr>
        <cdr:cNvSpPr txBox="1"/>
      </cdr:nvSpPr>
      <cdr:spPr>
        <a:xfrm xmlns:a="http://schemas.openxmlformats.org/drawingml/2006/main">
          <a:off x="50800" y="51408"/>
          <a:ext cx="9110438" cy="734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Standard deviations from average value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4</xdr:col>
      <xdr:colOff>0</xdr:colOff>
      <xdr:row>30</xdr:row>
      <xdr:rowOff>149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9339A2-8C8B-4EDB-AB58-4E1ADDD7EB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317499</xdr:rowOff>
    </xdr:from>
    <xdr:to>
      <xdr:col>14</xdr:col>
      <xdr:colOff>0</xdr:colOff>
      <xdr:row>31</xdr:row>
      <xdr:rowOff>544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35C70F-BF51-4BD7-910B-D343BAA72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5</cdr:y>
    </cdr:from>
    <cdr:to>
      <cdr:x>0.99635</cdr:x>
      <cdr:y>0.112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062FA8-94A5-437A-867E-55F01F917435}"/>
            </a:ext>
          </a:extLst>
        </cdr:cNvPr>
        <cdr:cNvSpPr txBox="1"/>
      </cdr:nvSpPr>
      <cdr:spPr>
        <a:xfrm xmlns:a="http://schemas.openxmlformats.org/drawingml/2006/main">
          <a:off x="50800" y="51408"/>
          <a:ext cx="9110438" cy="734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Standard deviations from average value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84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2DE0A6C-BD47-4372-B6D2-566B378174B4}"/>
            </a:ext>
          </a:extLst>
        </cdr:cNvPr>
        <cdr:cNvSpPr txBox="1"/>
      </cdr:nvSpPr>
      <cdr:spPr>
        <a:xfrm xmlns:a="http://schemas.openxmlformats.org/drawingml/2006/main">
          <a:off x="0" y="0"/>
          <a:ext cx="1775551" cy="12515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85"/>
  <sheetViews>
    <sheetView tabSelected="1" zoomScale="70" zoomScaleNormal="70" workbookViewId="0">
      <selection activeCell="D15" sqref="D15"/>
    </sheetView>
  </sheetViews>
  <sheetFormatPr defaultColWidth="9" defaultRowHeight="17.5" x14ac:dyDescent="0.35"/>
  <cols>
    <col min="1" max="16384" width="9" style="1"/>
  </cols>
  <sheetData>
    <row r="1" spans="1:1" ht="18" x14ac:dyDescent="0.4">
      <c r="A1" s="2" t="s">
        <v>0</v>
      </c>
    </row>
    <row r="2" spans="1:1" x14ac:dyDescent="0.35">
      <c r="A2" s="3" t="s">
        <v>3</v>
      </c>
    </row>
    <row r="3" spans="1:1" x14ac:dyDescent="0.35">
      <c r="A3" s="3" t="s">
        <v>6</v>
      </c>
    </row>
    <row r="4" spans="1:1" x14ac:dyDescent="0.35">
      <c r="A4" s="4"/>
    </row>
    <row r="5" spans="1:1" x14ac:dyDescent="0.35">
      <c r="A5" s="4"/>
    </row>
    <row r="6" spans="1:1" x14ac:dyDescent="0.35">
      <c r="A6" s="4"/>
    </row>
    <row r="7" spans="1:1" x14ac:dyDescent="0.35">
      <c r="A7" s="4"/>
    </row>
    <row r="8" spans="1:1" x14ac:dyDescent="0.35">
      <c r="A8" s="4"/>
    </row>
    <row r="9" spans="1:1" x14ac:dyDescent="0.35">
      <c r="A9" s="4"/>
    </row>
    <row r="10" spans="1:1" x14ac:dyDescent="0.35">
      <c r="A10" s="4"/>
    </row>
    <row r="11" spans="1:1" x14ac:dyDescent="0.35">
      <c r="A11" s="4"/>
    </row>
    <row r="12" spans="1:1" x14ac:dyDescent="0.35">
      <c r="A12" s="4"/>
    </row>
    <row r="13" spans="1:1" x14ac:dyDescent="0.35">
      <c r="A13" s="4"/>
    </row>
    <row r="14" spans="1:1" x14ac:dyDescent="0.35">
      <c r="A14" s="4"/>
    </row>
    <row r="15" spans="1:1" x14ac:dyDescent="0.35">
      <c r="A15" s="4"/>
    </row>
    <row r="16" spans="1:1" x14ac:dyDescent="0.35">
      <c r="A16" s="4"/>
    </row>
    <row r="17" spans="1:1" x14ac:dyDescent="0.35">
      <c r="A17" s="4"/>
    </row>
    <row r="18" spans="1:1" x14ac:dyDescent="0.35">
      <c r="A18" s="4"/>
    </row>
    <row r="19" spans="1:1" x14ac:dyDescent="0.35">
      <c r="A19" s="4"/>
    </row>
    <row r="20" spans="1:1" x14ac:dyDescent="0.35">
      <c r="A20" s="4"/>
    </row>
    <row r="21" spans="1:1" x14ac:dyDescent="0.35">
      <c r="A21" s="4"/>
    </row>
    <row r="22" spans="1:1" x14ac:dyDescent="0.35">
      <c r="A22" s="4"/>
    </row>
    <row r="23" spans="1:1" x14ac:dyDescent="0.35">
      <c r="A23" s="4"/>
    </row>
    <row r="24" spans="1:1" x14ac:dyDescent="0.35">
      <c r="A24" s="4"/>
    </row>
    <row r="25" spans="1:1" x14ac:dyDescent="0.35">
      <c r="A25" s="4"/>
    </row>
    <row r="26" spans="1:1" x14ac:dyDescent="0.35">
      <c r="A26" s="4"/>
    </row>
    <row r="27" spans="1:1" x14ac:dyDescent="0.35">
      <c r="A27" s="4"/>
    </row>
    <row r="28" spans="1:1" x14ac:dyDescent="0.35">
      <c r="A28" s="4"/>
    </row>
    <row r="29" spans="1:1" x14ac:dyDescent="0.35">
      <c r="A29" s="4"/>
    </row>
    <row r="30" spans="1:1" x14ac:dyDescent="0.35">
      <c r="A30" s="4"/>
    </row>
    <row r="31" spans="1:1" x14ac:dyDescent="0.35">
      <c r="A31" s="4"/>
    </row>
    <row r="32" spans="1:1" x14ac:dyDescent="0.35">
      <c r="A32" s="4"/>
    </row>
    <row r="33" spans="1:1" x14ac:dyDescent="0.35">
      <c r="A33" s="4"/>
    </row>
    <row r="34" spans="1:1" x14ac:dyDescent="0.35">
      <c r="A34" s="4"/>
    </row>
    <row r="35" spans="1:1" x14ac:dyDescent="0.35">
      <c r="A35" s="4"/>
    </row>
    <row r="36" spans="1:1" x14ac:dyDescent="0.35">
      <c r="A36" s="4"/>
    </row>
    <row r="37" spans="1:1" x14ac:dyDescent="0.35">
      <c r="A37" s="4"/>
    </row>
    <row r="38" spans="1:1" x14ac:dyDescent="0.35">
      <c r="A38" s="4"/>
    </row>
    <row r="39" spans="1:1" x14ac:dyDescent="0.35">
      <c r="A39" s="4"/>
    </row>
    <row r="40" spans="1:1" x14ac:dyDescent="0.35">
      <c r="A40" s="4"/>
    </row>
    <row r="41" spans="1:1" x14ac:dyDescent="0.35">
      <c r="A41" s="4"/>
    </row>
    <row r="42" spans="1:1" x14ac:dyDescent="0.35">
      <c r="A42" s="4"/>
    </row>
    <row r="43" spans="1:1" x14ac:dyDescent="0.35">
      <c r="A43" s="4"/>
    </row>
    <row r="44" spans="1:1" x14ac:dyDescent="0.35">
      <c r="A44" s="4"/>
    </row>
    <row r="45" spans="1:1" x14ac:dyDescent="0.35">
      <c r="A45" s="4"/>
    </row>
    <row r="46" spans="1:1" x14ac:dyDescent="0.35">
      <c r="A46" s="4"/>
    </row>
    <row r="47" spans="1:1" x14ac:dyDescent="0.35">
      <c r="A47" s="4"/>
    </row>
    <row r="48" spans="1:1" x14ac:dyDescent="0.35">
      <c r="A48" s="4"/>
    </row>
    <row r="49" spans="1:1" x14ac:dyDescent="0.35">
      <c r="A49" s="4"/>
    </row>
    <row r="50" spans="1:1" x14ac:dyDescent="0.35">
      <c r="A50" s="4"/>
    </row>
    <row r="51" spans="1:1" x14ac:dyDescent="0.35">
      <c r="A51" s="4"/>
    </row>
    <row r="52" spans="1:1" x14ac:dyDescent="0.35">
      <c r="A52" s="4"/>
    </row>
    <row r="53" spans="1:1" x14ac:dyDescent="0.35">
      <c r="A53" s="4"/>
    </row>
    <row r="54" spans="1:1" x14ac:dyDescent="0.35">
      <c r="A54" s="4"/>
    </row>
    <row r="55" spans="1:1" x14ac:dyDescent="0.35">
      <c r="A55" s="4"/>
    </row>
    <row r="56" spans="1:1" x14ac:dyDescent="0.35">
      <c r="A56" s="4"/>
    </row>
    <row r="57" spans="1:1" x14ac:dyDescent="0.35">
      <c r="A57" s="4"/>
    </row>
    <row r="58" spans="1:1" x14ac:dyDescent="0.35">
      <c r="A58" s="4"/>
    </row>
    <row r="59" spans="1:1" x14ac:dyDescent="0.35">
      <c r="A59" s="4"/>
    </row>
    <row r="60" spans="1:1" x14ac:dyDescent="0.35">
      <c r="A60" s="4"/>
    </row>
    <row r="61" spans="1:1" x14ac:dyDescent="0.35">
      <c r="A61" s="4"/>
    </row>
    <row r="62" spans="1:1" x14ac:dyDescent="0.35">
      <c r="A62" s="4"/>
    </row>
    <row r="63" spans="1:1" x14ac:dyDescent="0.35">
      <c r="A63" s="4"/>
    </row>
    <row r="64" spans="1:1" x14ac:dyDescent="0.35">
      <c r="A64" s="4"/>
    </row>
    <row r="65" spans="1:1" x14ac:dyDescent="0.35">
      <c r="A65" s="4"/>
    </row>
    <row r="66" spans="1:1" x14ac:dyDescent="0.35">
      <c r="A66" s="4"/>
    </row>
    <row r="67" spans="1:1" x14ac:dyDescent="0.35">
      <c r="A67" s="4"/>
    </row>
    <row r="68" spans="1:1" x14ac:dyDescent="0.35">
      <c r="A68" s="4"/>
    </row>
    <row r="69" spans="1:1" x14ac:dyDescent="0.35">
      <c r="A69" s="4"/>
    </row>
    <row r="70" spans="1:1" x14ac:dyDescent="0.35">
      <c r="A70" s="4"/>
    </row>
    <row r="71" spans="1:1" x14ac:dyDescent="0.35">
      <c r="A71" s="4"/>
    </row>
    <row r="72" spans="1:1" x14ac:dyDescent="0.35">
      <c r="A72" s="4"/>
    </row>
    <row r="73" spans="1:1" x14ac:dyDescent="0.35">
      <c r="A73" s="4"/>
    </row>
    <row r="74" spans="1:1" x14ac:dyDescent="0.35">
      <c r="A74" s="4"/>
    </row>
    <row r="75" spans="1:1" x14ac:dyDescent="0.35">
      <c r="A75" s="4"/>
    </row>
    <row r="76" spans="1:1" x14ac:dyDescent="0.35">
      <c r="A76" s="4"/>
    </row>
    <row r="77" spans="1:1" x14ac:dyDescent="0.35">
      <c r="A77" s="4"/>
    </row>
    <row r="78" spans="1:1" x14ac:dyDescent="0.35">
      <c r="A78" s="4"/>
    </row>
    <row r="79" spans="1:1" x14ac:dyDescent="0.35">
      <c r="A79" s="4"/>
    </row>
    <row r="80" spans="1:1" x14ac:dyDescent="0.35">
      <c r="A80" s="4"/>
    </row>
    <row r="81" spans="1:1" x14ac:dyDescent="0.35">
      <c r="A81" s="4"/>
    </row>
    <row r="82" spans="1:1" x14ac:dyDescent="0.35">
      <c r="A82" s="4"/>
    </row>
    <row r="83" spans="1:1" x14ac:dyDescent="0.35">
      <c r="A83" s="4"/>
    </row>
    <row r="84" spans="1:1" x14ac:dyDescent="0.35">
      <c r="A84" s="4"/>
    </row>
    <row r="85" spans="1:1" x14ac:dyDescent="0.35">
      <c r="A85" s="4"/>
    </row>
  </sheetData>
  <hyperlinks>
    <hyperlink ref="A2" location="'1.3.A'!A1" display="'1.3.A'!A1" xr:uid="{C0BD97A2-CFC3-46FF-8102-DBC4CDF45798}"/>
    <hyperlink ref="A3" location="'1.3.B'!A1" display="'1.3.B'!A1" xr:uid="{86888201-E1BD-44F5-9766-3C8987C04866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C242C-1AB9-4F81-9A28-E14451431696}">
  <dimension ref="A1:T292"/>
  <sheetViews>
    <sheetView topLeftCell="A15" zoomScale="70" zoomScaleNormal="70" workbookViewId="0"/>
  </sheetViews>
  <sheetFormatPr defaultColWidth="8.58203125" defaultRowHeight="17.5" x14ac:dyDescent="0.35"/>
  <cols>
    <col min="1" max="18" width="8.58203125" style="6"/>
    <col min="19" max="19" width="12" style="6" bestFit="1" customWidth="1"/>
    <col min="20" max="16384" width="8.58203125" style="6"/>
  </cols>
  <sheetData>
    <row r="1" spans="1:20" ht="25" x14ac:dyDescent="0.5">
      <c r="A1" s="5" t="s">
        <v>3</v>
      </c>
    </row>
    <row r="2" spans="1:20" x14ac:dyDescent="0.35">
      <c r="S2" s="7">
        <v>35827</v>
      </c>
      <c r="T2" s="6">
        <v>-0.41</v>
      </c>
    </row>
    <row r="3" spans="1:20" x14ac:dyDescent="0.35">
      <c r="S3" s="7">
        <v>35855</v>
      </c>
      <c r="T3" s="6">
        <v>-0.04</v>
      </c>
    </row>
    <row r="4" spans="1:20" x14ac:dyDescent="0.35">
      <c r="S4" s="7">
        <v>35886</v>
      </c>
      <c r="T4" s="6">
        <v>-0.11</v>
      </c>
    </row>
    <row r="5" spans="1:20" x14ac:dyDescent="0.35">
      <c r="S5" s="7">
        <v>35916</v>
      </c>
      <c r="T5" s="6">
        <v>-0.47</v>
      </c>
    </row>
    <row r="6" spans="1:20" x14ac:dyDescent="0.35">
      <c r="S6" s="7">
        <v>35947</v>
      </c>
      <c r="T6" s="6">
        <v>-0.84</v>
      </c>
    </row>
    <row r="7" spans="1:20" x14ac:dyDescent="0.35">
      <c r="S7" s="7">
        <v>35977</v>
      </c>
      <c r="T7" s="6">
        <v>-0.93</v>
      </c>
    </row>
    <row r="8" spans="1:20" x14ac:dyDescent="0.35">
      <c r="S8" s="7">
        <v>36008</v>
      </c>
      <c r="T8" s="6">
        <v>-0.93</v>
      </c>
    </row>
    <row r="9" spans="1:20" x14ac:dyDescent="0.35">
      <c r="S9" s="7">
        <v>36039</v>
      </c>
      <c r="T9" s="6">
        <v>-0.94</v>
      </c>
    </row>
    <row r="10" spans="1:20" x14ac:dyDescent="0.35">
      <c r="S10" s="7">
        <v>36069</v>
      </c>
      <c r="T10" s="6">
        <v>-0.68</v>
      </c>
    </row>
    <row r="11" spans="1:20" x14ac:dyDescent="0.35">
      <c r="S11" s="7">
        <v>36100</v>
      </c>
      <c r="T11" s="6">
        <v>-0.77</v>
      </c>
    </row>
    <row r="12" spans="1:20" x14ac:dyDescent="0.35">
      <c r="S12" s="7">
        <v>36130</v>
      </c>
      <c r="T12" s="6">
        <v>-0.49</v>
      </c>
    </row>
    <row r="13" spans="1:20" x14ac:dyDescent="0.35">
      <c r="S13" s="7">
        <v>36161</v>
      </c>
      <c r="T13" s="6">
        <v>-0.23</v>
      </c>
    </row>
    <row r="14" spans="1:20" x14ac:dyDescent="0.35">
      <c r="S14" s="7">
        <v>36192</v>
      </c>
      <c r="T14" s="6">
        <v>-7.0000000000000007E-2</v>
      </c>
    </row>
    <row r="15" spans="1:20" x14ac:dyDescent="0.35">
      <c r="S15" s="7">
        <v>36220</v>
      </c>
      <c r="T15" s="6">
        <v>-0.41</v>
      </c>
    </row>
    <row r="16" spans="1:20" x14ac:dyDescent="0.35">
      <c r="S16" s="7">
        <v>36251</v>
      </c>
      <c r="T16" s="6">
        <v>-0.32</v>
      </c>
    </row>
    <row r="17" spans="1:20" x14ac:dyDescent="0.35">
      <c r="S17" s="7">
        <v>36281</v>
      </c>
      <c r="T17" s="6">
        <v>-0.4</v>
      </c>
    </row>
    <row r="18" spans="1:20" x14ac:dyDescent="0.35">
      <c r="S18" s="7">
        <v>36312</v>
      </c>
      <c r="T18" s="6">
        <v>-0.41</v>
      </c>
    </row>
    <row r="19" spans="1:20" x14ac:dyDescent="0.35">
      <c r="S19" s="7">
        <v>36342</v>
      </c>
      <c r="T19" s="6">
        <v>-0.66</v>
      </c>
    </row>
    <row r="20" spans="1:20" x14ac:dyDescent="0.35">
      <c r="S20" s="7">
        <v>36373</v>
      </c>
      <c r="T20" s="6">
        <v>-0.47</v>
      </c>
    </row>
    <row r="21" spans="1:20" x14ac:dyDescent="0.35">
      <c r="S21" s="7">
        <v>36404</v>
      </c>
      <c r="T21" s="6">
        <v>-0.32</v>
      </c>
    </row>
    <row r="22" spans="1:20" x14ac:dyDescent="0.35">
      <c r="S22" s="7">
        <v>36434</v>
      </c>
      <c r="T22" s="6">
        <v>-0.14000000000000001</v>
      </c>
    </row>
    <row r="23" spans="1:20" x14ac:dyDescent="0.35">
      <c r="S23" s="7">
        <v>36465</v>
      </c>
      <c r="T23" s="6">
        <v>-0.08</v>
      </c>
    </row>
    <row r="24" spans="1:20" x14ac:dyDescent="0.35">
      <c r="S24" s="7">
        <v>36495</v>
      </c>
      <c r="T24" s="6">
        <v>0.02</v>
      </c>
    </row>
    <row r="25" spans="1:20" x14ac:dyDescent="0.35">
      <c r="S25" s="7">
        <v>36526</v>
      </c>
      <c r="T25" s="6">
        <v>-0.39</v>
      </c>
    </row>
    <row r="26" spans="1:20" x14ac:dyDescent="0.35">
      <c r="S26" s="7">
        <v>36557</v>
      </c>
      <c r="T26" s="6">
        <v>-0.3</v>
      </c>
    </row>
    <row r="27" spans="1:20" x14ac:dyDescent="0.35">
      <c r="S27" s="7">
        <v>36586</v>
      </c>
      <c r="T27" s="6">
        <v>-0.2</v>
      </c>
    </row>
    <row r="28" spans="1:20" x14ac:dyDescent="0.35">
      <c r="S28" s="7">
        <v>36617</v>
      </c>
      <c r="T28" s="6">
        <v>0.12</v>
      </c>
    </row>
    <row r="29" spans="1:20" x14ac:dyDescent="0.35">
      <c r="S29" s="7">
        <v>36647</v>
      </c>
      <c r="T29" s="6">
        <v>0.19</v>
      </c>
    </row>
    <row r="30" spans="1:20" x14ac:dyDescent="0.35">
      <c r="S30" s="7">
        <v>36678</v>
      </c>
      <c r="T30" s="6">
        <v>-7.0000000000000007E-2</v>
      </c>
    </row>
    <row r="31" spans="1:20" x14ac:dyDescent="0.35">
      <c r="S31" s="7">
        <v>36708</v>
      </c>
      <c r="T31" s="6">
        <v>-0.06</v>
      </c>
    </row>
    <row r="32" spans="1:20" x14ac:dyDescent="0.35">
      <c r="A32" s="6" t="s">
        <v>4</v>
      </c>
      <c r="S32" s="7">
        <v>36739</v>
      </c>
      <c r="T32" s="6">
        <v>-7.0000000000000007E-2</v>
      </c>
    </row>
    <row r="33" spans="1:20" x14ac:dyDescent="0.35">
      <c r="A33" s="10" t="s">
        <v>5</v>
      </c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S33" s="7">
        <v>36770</v>
      </c>
      <c r="T33" s="6">
        <v>-0.15</v>
      </c>
    </row>
    <row r="34" spans="1:20" x14ac:dyDescent="0.35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S34" s="7">
        <v>36800</v>
      </c>
      <c r="T34" s="6">
        <v>-0.66</v>
      </c>
    </row>
    <row r="35" spans="1:20" x14ac:dyDescent="0.35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S35" s="7">
        <v>36831</v>
      </c>
      <c r="T35" s="6">
        <v>-0.9</v>
      </c>
    </row>
    <row r="36" spans="1:20" x14ac:dyDescent="0.35">
      <c r="A36" s="3" t="s">
        <v>2</v>
      </c>
      <c r="S36" s="7">
        <v>36861</v>
      </c>
      <c r="T36" s="6">
        <v>-1.17</v>
      </c>
    </row>
    <row r="37" spans="1:20" x14ac:dyDescent="0.35">
      <c r="S37" s="7">
        <v>36892</v>
      </c>
      <c r="T37" s="6">
        <v>-1.1200000000000001</v>
      </c>
    </row>
    <row r="38" spans="1:20" x14ac:dyDescent="0.35">
      <c r="S38" s="7">
        <v>36923</v>
      </c>
      <c r="T38" s="6">
        <v>-0.97</v>
      </c>
    </row>
    <row r="39" spans="1:20" x14ac:dyDescent="0.35">
      <c r="S39" s="7">
        <v>36951</v>
      </c>
      <c r="T39" s="6">
        <v>-0.96</v>
      </c>
    </row>
    <row r="40" spans="1:20" x14ac:dyDescent="0.35">
      <c r="S40" s="7">
        <v>36982</v>
      </c>
      <c r="T40" s="6">
        <v>-1.2</v>
      </c>
    </row>
    <row r="41" spans="1:20" x14ac:dyDescent="0.35">
      <c r="S41" s="7">
        <v>37012</v>
      </c>
      <c r="T41" s="6">
        <v>-1.24</v>
      </c>
    </row>
    <row r="42" spans="1:20" x14ac:dyDescent="0.35">
      <c r="S42" s="7">
        <v>37043</v>
      </c>
      <c r="T42" s="6">
        <v>-0.8</v>
      </c>
    </row>
    <row r="43" spans="1:20" x14ac:dyDescent="0.35">
      <c r="S43" s="7">
        <v>37073</v>
      </c>
      <c r="T43" s="6">
        <v>-0.87</v>
      </c>
    </row>
    <row r="44" spans="1:20" x14ac:dyDescent="0.35">
      <c r="S44" s="7">
        <v>37104</v>
      </c>
      <c r="T44" s="6">
        <v>-0.73</v>
      </c>
    </row>
    <row r="45" spans="1:20" x14ac:dyDescent="0.35">
      <c r="S45" s="7">
        <v>37135</v>
      </c>
      <c r="T45" s="6">
        <v>-0.57999999999999996</v>
      </c>
    </row>
    <row r="46" spans="1:20" x14ac:dyDescent="0.35">
      <c r="S46" s="7">
        <v>37165</v>
      </c>
      <c r="T46" s="6">
        <v>-1.1299999999999999</v>
      </c>
    </row>
    <row r="47" spans="1:20" x14ac:dyDescent="0.35">
      <c r="S47" s="7">
        <v>37196</v>
      </c>
      <c r="T47" s="6">
        <v>-1.25</v>
      </c>
    </row>
    <row r="48" spans="1:20" x14ac:dyDescent="0.35">
      <c r="S48" s="7">
        <v>37226</v>
      </c>
      <c r="T48" s="6">
        <v>-0.99</v>
      </c>
    </row>
    <row r="49" spans="19:20" x14ac:dyDescent="0.35">
      <c r="S49" s="7">
        <v>37257</v>
      </c>
      <c r="T49" s="6">
        <v>-0.96</v>
      </c>
    </row>
    <row r="50" spans="19:20" x14ac:dyDescent="0.35">
      <c r="S50" s="7">
        <v>37288</v>
      </c>
      <c r="T50" s="6">
        <v>-0.46</v>
      </c>
    </row>
    <row r="51" spans="19:20" x14ac:dyDescent="0.35">
      <c r="S51" s="7">
        <v>37316</v>
      </c>
      <c r="T51" s="6">
        <v>-0.43</v>
      </c>
    </row>
    <row r="52" spans="19:20" x14ac:dyDescent="0.35">
      <c r="S52" s="7">
        <v>37347</v>
      </c>
      <c r="T52" s="6">
        <v>-0.54</v>
      </c>
    </row>
    <row r="53" spans="19:20" x14ac:dyDescent="0.35">
      <c r="S53" s="7">
        <v>37377</v>
      </c>
      <c r="T53" s="6">
        <v>-0.24</v>
      </c>
    </row>
    <row r="54" spans="19:20" x14ac:dyDescent="0.35">
      <c r="S54" s="7">
        <v>37408</v>
      </c>
      <c r="T54" s="6">
        <v>-0.44</v>
      </c>
    </row>
    <row r="55" spans="19:20" x14ac:dyDescent="0.35">
      <c r="S55" s="7">
        <v>37438</v>
      </c>
      <c r="T55" s="6">
        <v>-0.82</v>
      </c>
    </row>
    <row r="56" spans="19:20" x14ac:dyDescent="0.35">
      <c r="S56" s="7">
        <v>37469</v>
      </c>
      <c r="T56" s="6">
        <v>-0.9</v>
      </c>
    </row>
    <row r="57" spans="19:20" x14ac:dyDescent="0.35">
      <c r="S57" s="7">
        <v>37500</v>
      </c>
      <c r="T57" s="6">
        <v>-0.88</v>
      </c>
    </row>
    <row r="58" spans="19:20" x14ac:dyDescent="0.35">
      <c r="S58" s="7">
        <v>37530</v>
      </c>
      <c r="T58" s="6">
        <v>-1.0900000000000001</v>
      </c>
    </row>
    <row r="59" spans="19:20" x14ac:dyDescent="0.35">
      <c r="S59" s="7">
        <v>37561</v>
      </c>
      <c r="T59" s="6">
        <v>-0.73</v>
      </c>
    </row>
    <row r="60" spans="19:20" x14ac:dyDescent="0.35">
      <c r="S60" s="7">
        <v>37591</v>
      </c>
      <c r="T60" s="6">
        <v>-0.53</v>
      </c>
    </row>
    <row r="61" spans="19:20" x14ac:dyDescent="0.35">
      <c r="S61" s="7">
        <v>37622</v>
      </c>
      <c r="T61" s="6">
        <v>-0.48</v>
      </c>
    </row>
    <row r="62" spans="19:20" x14ac:dyDescent="0.35">
      <c r="S62" s="7">
        <v>37653</v>
      </c>
      <c r="T62" s="6">
        <v>-0.35</v>
      </c>
    </row>
    <row r="63" spans="19:20" x14ac:dyDescent="0.35">
      <c r="S63" s="7">
        <v>37681</v>
      </c>
      <c r="T63" s="6">
        <v>-0.22</v>
      </c>
    </row>
    <row r="64" spans="19:20" x14ac:dyDescent="0.35">
      <c r="S64" s="7">
        <v>37712</v>
      </c>
      <c r="T64" s="6">
        <v>-0.45</v>
      </c>
    </row>
    <row r="65" spans="19:20" x14ac:dyDescent="0.35">
      <c r="S65" s="7">
        <v>37742</v>
      </c>
      <c r="T65" s="6">
        <v>-0.15</v>
      </c>
    </row>
    <row r="66" spans="19:20" x14ac:dyDescent="0.35">
      <c r="S66" s="7">
        <v>37773</v>
      </c>
      <c r="T66" s="6">
        <v>-0.2</v>
      </c>
    </row>
    <row r="67" spans="19:20" x14ac:dyDescent="0.35">
      <c r="S67" s="7">
        <v>37803</v>
      </c>
      <c r="T67" s="6">
        <v>-0.13</v>
      </c>
    </row>
    <row r="68" spans="19:20" x14ac:dyDescent="0.35">
      <c r="S68" s="7">
        <v>37834</v>
      </c>
      <c r="T68" s="6">
        <v>-0.16</v>
      </c>
    </row>
    <row r="69" spans="19:20" x14ac:dyDescent="0.35">
      <c r="S69" s="7">
        <v>37865</v>
      </c>
      <c r="T69" s="6">
        <v>-0.08</v>
      </c>
    </row>
    <row r="70" spans="19:20" x14ac:dyDescent="0.35">
      <c r="S70" s="7">
        <v>37895</v>
      </c>
      <c r="T70" s="6">
        <v>-0.32</v>
      </c>
    </row>
    <row r="71" spans="19:20" x14ac:dyDescent="0.35">
      <c r="S71" s="7">
        <v>37926</v>
      </c>
      <c r="T71" s="6">
        <v>-0.31</v>
      </c>
    </row>
    <row r="72" spans="19:20" x14ac:dyDescent="0.35">
      <c r="S72" s="7">
        <v>37956</v>
      </c>
      <c r="T72" s="6">
        <v>-0.27</v>
      </c>
    </row>
    <row r="73" spans="19:20" x14ac:dyDescent="0.35">
      <c r="S73" s="7">
        <v>37987</v>
      </c>
      <c r="T73" s="6">
        <v>-0.33</v>
      </c>
    </row>
    <row r="74" spans="19:20" x14ac:dyDescent="0.35">
      <c r="S74" s="7">
        <v>38018</v>
      </c>
      <c r="T74" s="6">
        <v>-0.2</v>
      </c>
    </row>
    <row r="75" spans="19:20" x14ac:dyDescent="0.35">
      <c r="S75" s="7">
        <v>38047</v>
      </c>
      <c r="T75" s="6">
        <v>0.11</v>
      </c>
    </row>
    <row r="76" spans="19:20" x14ac:dyDescent="0.35">
      <c r="S76" s="7">
        <v>38078</v>
      </c>
      <c r="T76" s="6">
        <v>0.59</v>
      </c>
    </row>
    <row r="77" spans="19:20" x14ac:dyDescent="0.35">
      <c r="S77" s="7">
        <v>38108</v>
      </c>
      <c r="T77" s="6">
        <v>0.55000000000000004</v>
      </c>
    </row>
    <row r="78" spans="19:20" x14ac:dyDescent="0.35">
      <c r="S78" s="7">
        <v>38139</v>
      </c>
      <c r="T78" s="6">
        <v>0.54</v>
      </c>
    </row>
    <row r="79" spans="19:20" x14ac:dyDescent="0.35">
      <c r="S79" s="7">
        <v>38169</v>
      </c>
      <c r="T79" s="6">
        <v>-0.28000000000000003</v>
      </c>
    </row>
    <row r="80" spans="19:20" x14ac:dyDescent="0.35">
      <c r="S80" s="7">
        <v>38200</v>
      </c>
      <c r="T80" s="6">
        <v>0.28000000000000003</v>
      </c>
    </row>
    <row r="81" spans="19:20" x14ac:dyDescent="0.35">
      <c r="S81" s="7">
        <v>38231</v>
      </c>
      <c r="T81" s="6">
        <v>0.02</v>
      </c>
    </row>
    <row r="82" spans="19:20" x14ac:dyDescent="0.35">
      <c r="S82" s="7">
        <v>38261</v>
      </c>
      <c r="T82" s="6">
        <v>-0.49</v>
      </c>
    </row>
    <row r="83" spans="19:20" x14ac:dyDescent="0.35">
      <c r="S83" s="7">
        <v>38292</v>
      </c>
      <c r="T83" s="6">
        <v>0.08</v>
      </c>
    </row>
    <row r="84" spans="19:20" x14ac:dyDescent="0.35">
      <c r="S84" s="7">
        <v>38322</v>
      </c>
      <c r="T84" s="6">
        <v>0.22</v>
      </c>
    </row>
    <row r="85" spans="19:20" x14ac:dyDescent="0.35">
      <c r="S85" s="7">
        <v>38353</v>
      </c>
      <c r="T85" s="6">
        <v>-0.09</v>
      </c>
    </row>
    <row r="86" spans="19:20" x14ac:dyDescent="0.35">
      <c r="S86" s="7">
        <v>38384</v>
      </c>
      <c r="T86" s="6">
        <v>-0.22</v>
      </c>
    </row>
    <row r="87" spans="19:20" x14ac:dyDescent="0.35">
      <c r="S87" s="7">
        <v>38412</v>
      </c>
      <c r="T87" s="6">
        <v>-0.28000000000000003</v>
      </c>
    </row>
    <row r="88" spans="19:20" x14ac:dyDescent="0.35">
      <c r="S88" s="7">
        <v>38443</v>
      </c>
      <c r="T88" s="6">
        <v>-1.37</v>
      </c>
    </row>
    <row r="89" spans="19:20" x14ac:dyDescent="0.35">
      <c r="S89" s="7">
        <v>38473</v>
      </c>
      <c r="T89" s="6">
        <v>-1.1000000000000001</v>
      </c>
    </row>
    <row r="90" spans="19:20" x14ac:dyDescent="0.35">
      <c r="S90" s="7">
        <v>38504</v>
      </c>
      <c r="T90" s="6">
        <v>-0.97</v>
      </c>
    </row>
    <row r="91" spans="19:20" x14ac:dyDescent="0.35">
      <c r="S91" s="7">
        <v>38534</v>
      </c>
      <c r="T91" s="6">
        <v>-1.03</v>
      </c>
    </row>
    <row r="92" spans="19:20" x14ac:dyDescent="0.35">
      <c r="S92" s="7">
        <v>38565</v>
      </c>
      <c r="T92" s="6">
        <v>-0.77</v>
      </c>
    </row>
    <row r="93" spans="19:20" x14ac:dyDescent="0.35">
      <c r="S93" s="7">
        <v>38596</v>
      </c>
      <c r="T93" s="6">
        <v>-0.05</v>
      </c>
    </row>
    <row r="94" spans="19:20" x14ac:dyDescent="0.35">
      <c r="S94" s="7">
        <v>38626</v>
      </c>
      <c r="T94" s="6">
        <v>-0.08</v>
      </c>
    </row>
    <row r="95" spans="19:20" x14ac:dyDescent="0.35">
      <c r="S95" s="7">
        <v>38657</v>
      </c>
      <c r="T95" s="6">
        <v>-0.69</v>
      </c>
    </row>
    <row r="96" spans="19:20" x14ac:dyDescent="0.35">
      <c r="S96" s="7">
        <v>38687</v>
      </c>
      <c r="T96" s="6">
        <v>-0.73</v>
      </c>
    </row>
    <row r="97" spans="19:20" x14ac:dyDescent="0.35">
      <c r="S97" s="7">
        <v>38718</v>
      </c>
      <c r="T97" s="6">
        <v>-0.42</v>
      </c>
    </row>
    <row r="98" spans="19:20" x14ac:dyDescent="0.35">
      <c r="S98" s="7">
        <v>38749</v>
      </c>
      <c r="T98" s="6">
        <v>-0.72</v>
      </c>
    </row>
    <row r="99" spans="19:20" x14ac:dyDescent="0.35">
      <c r="S99" s="7">
        <v>38777</v>
      </c>
      <c r="T99" s="6">
        <v>-0.47</v>
      </c>
    </row>
    <row r="100" spans="19:20" x14ac:dyDescent="0.35">
      <c r="S100" s="7">
        <v>38808</v>
      </c>
      <c r="T100" s="6">
        <v>0.02</v>
      </c>
    </row>
    <row r="101" spans="19:20" x14ac:dyDescent="0.35">
      <c r="S101" s="7">
        <v>38838</v>
      </c>
      <c r="T101" s="6">
        <v>0.13</v>
      </c>
    </row>
    <row r="102" spans="19:20" x14ac:dyDescent="0.35">
      <c r="S102" s="7">
        <v>38869</v>
      </c>
      <c r="T102" s="6">
        <v>0.08</v>
      </c>
    </row>
    <row r="103" spans="19:20" x14ac:dyDescent="0.35">
      <c r="S103" s="7">
        <v>38899</v>
      </c>
      <c r="T103" s="6">
        <v>-0.13</v>
      </c>
    </row>
    <row r="104" spans="19:20" x14ac:dyDescent="0.35">
      <c r="S104" s="7">
        <v>38930</v>
      </c>
      <c r="T104" s="6">
        <v>0.1</v>
      </c>
    </row>
    <row r="105" spans="19:20" x14ac:dyDescent="0.35">
      <c r="S105" s="7">
        <v>38961</v>
      </c>
      <c r="T105" s="6">
        <v>-0.54</v>
      </c>
    </row>
    <row r="106" spans="19:20" x14ac:dyDescent="0.35">
      <c r="S106" s="7">
        <v>38991</v>
      </c>
      <c r="T106" s="6">
        <v>-0.4</v>
      </c>
    </row>
    <row r="107" spans="19:20" x14ac:dyDescent="0.35">
      <c r="S107" s="7">
        <v>39022</v>
      </c>
      <c r="T107" s="6">
        <v>-0.2</v>
      </c>
    </row>
    <row r="108" spans="19:20" x14ac:dyDescent="0.35">
      <c r="S108" s="7">
        <v>39052</v>
      </c>
      <c r="T108" s="6">
        <v>-0.44</v>
      </c>
    </row>
    <row r="109" spans="19:20" x14ac:dyDescent="0.35">
      <c r="S109" s="7">
        <v>39083</v>
      </c>
      <c r="T109" s="6">
        <v>-0.86</v>
      </c>
    </row>
    <row r="110" spans="19:20" x14ac:dyDescent="0.35">
      <c r="S110" s="7">
        <v>39114</v>
      </c>
      <c r="T110" s="6">
        <v>-0.71</v>
      </c>
    </row>
    <row r="111" spans="19:20" x14ac:dyDescent="0.35">
      <c r="S111" s="7">
        <v>39142</v>
      </c>
      <c r="T111" s="6">
        <v>-0.5</v>
      </c>
    </row>
    <row r="112" spans="19:20" x14ac:dyDescent="0.35">
      <c r="S112" s="7">
        <v>39173</v>
      </c>
      <c r="T112" s="6">
        <v>-0.75</v>
      </c>
    </row>
    <row r="113" spans="19:20" x14ac:dyDescent="0.35">
      <c r="S113" s="7">
        <v>39203</v>
      </c>
      <c r="T113" s="6">
        <v>-0.28000000000000003</v>
      </c>
    </row>
    <row r="114" spans="19:20" x14ac:dyDescent="0.35">
      <c r="S114" s="7">
        <v>39234</v>
      </c>
      <c r="T114" s="6">
        <v>-0.36</v>
      </c>
    </row>
    <row r="115" spans="19:20" x14ac:dyDescent="0.35">
      <c r="S115" s="7">
        <v>39264</v>
      </c>
      <c r="T115" s="6">
        <v>-0.39</v>
      </c>
    </row>
    <row r="116" spans="19:20" x14ac:dyDescent="0.35">
      <c r="S116" s="7">
        <v>39295</v>
      </c>
      <c r="T116" s="6">
        <v>-0.02</v>
      </c>
    </row>
    <row r="117" spans="19:20" x14ac:dyDescent="0.35">
      <c r="S117" s="7">
        <v>39326</v>
      </c>
      <c r="T117" s="6">
        <v>-0.06</v>
      </c>
    </row>
    <row r="118" spans="19:20" x14ac:dyDescent="0.35">
      <c r="S118" s="7">
        <v>39356</v>
      </c>
      <c r="T118" s="6">
        <v>-0.63</v>
      </c>
    </row>
    <row r="119" spans="19:20" x14ac:dyDescent="0.35">
      <c r="S119" s="7">
        <v>39387</v>
      </c>
      <c r="T119" s="6">
        <v>-0.43</v>
      </c>
    </row>
    <row r="120" spans="19:20" x14ac:dyDescent="0.35">
      <c r="S120" s="7">
        <v>39417</v>
      </c>
      <c r="T120" s="6">
        <v>-0.14000000000000001</v>
      </c>
    </row>
    <row r="121" spans="19:20" x14ac:dyDescent="0.35">
      <c r="S121" s="7">
        <v>39448</v>
      </c>
      <c r="T121" s="6">
        <v>-0.32</v>
      </c>
    </row>
    <row r="122" spans="19:20" x14ac:dyDescent="0.35">
      <c r="S122" s="7">
        <v>39479</v>
      </c>
      <c r="T122" s="6">
        <v>0.45</v>
      </c>
    </row>
    <row r="123" spans="19:20" x14ac:dyDescent="0.35">
      <c r="S123" s="7">
        <v>39508</v>
      </c>
      <c r="T123" s="6">
        <v>0.21</v>
      </c>
    </row>
    <row r="124" spans="19:20" x14ac:dyDescent="0.35">
      <c r="S124" s="7">
        <v>39539</v>
      </c>
      <c r="T124" s="6">
        <v>0.17</v>
      </c>
    </row>
    <row r="125" spans="19:20" x14ac:dyDescent="0.35">
      <c r="S125" s="7">
        <v>39569</v>
      </c>
      <c r="T125" s="6">
        <v>-0.08</v>
      </c>
    </row>
    <row r="126" spans="19:20" x14ac:dyDescent="0.35">
      <c r="S126" s="7">
        <v>39600</v>
      </c>
      <c r="T126" s="6">
        <v>0.31</v>
      </c>
    </row>
    <row r="127" spans="19:20" x14ac:dyDescent="0.35">
      <c r="S127" s="7">
        <v>39630</v>
      </c>
      <c r="T127" s="6">
        <v>1.04</v>
      </c>
    </row>
    <row r="128" spans="19:20" x14ac:dyDescent="0.35">
      <c r="S128" s="7">
        <v>39661</v>
      </c>
      <c r="T128" s="6">
        <v>0.25</v>
      </c>
    </row>
    <row r="129" spans="19:20" x14ac:dyDescent="0.35">
      <c r="S129" s="7">
        <v>39692</v>
      </c>
      <c r="T129" s="6">
        <v>-0.55000000000000004</v>
      </c>
    </row>
    <row r="130" spans="19:20" x14ac:dyDescent="0.35">
      <c r="S130" s="7">
        <v>39722</v>
      </c>
      <c r="T130" s="6">
        <v>-1.06</v>
      </c>
    </row>
    <row r="131" spans="19:20" x14ac:dyDescent="0.35">
      <c r="S131" s="7">
        <v>39753</v>
      </c>
      <c r="T131" s="6">
        <v>-1.51</v>
      </c>
    </row>
    <row r="132" spans="19:20" x14ac:dyDescent="0.35">
      <c r="S132" s="7">
        <v>39783</v>
      </c>
      <c r="T132" s="6">
        <v>-0.59</v>
      </c>
    </row>
    <row r="133" spans="19:20" x14ac:dyDescent="0.35">
      <c r="S133" s="7">
        <v>39814</v>
      </c>
      <c r="T133" s="6">
        <v>-0.4</v>
      </c>
    </row>
    <row r="134" spans="19:20" x14ac:dyDescent="0.35">
      <c r="S134" s="7">
        <v>39845</v>
      </c>
      <c r="T134" s="6">
        <v>-0.64</v>
      </c>
    </row>
    <row r="135" spans="19:20" x14ac:dyDescent="0.35">
      <c r="S135" s="7">
        <v>39873</v>
      </c>
      <c r="T135" s="6">
        <v>-7.0000000000000007E-2</v>
      </c>
    </row>
    <row r="136" spans="19:20" x14ac:dyDescent="0.35">
      <c r="S136" s="7">
        <v>39904</v>
      </c>
      <c r="T136" s="6">
        <v>0.65</v>
      </c>
    </row>
    <row r="137" spans="19:20" x14ac:dyDescent="0.35">
      <c r="S137" s="7">
        <v>39934</v>
      </c>
      <c r="T137" s="6">
        <v>0.16</v>
      </c>
    </row>
    <row r="138" spans="19:20" x14ac:dyDescent="0.35">
      <c r="S138" s="7">
        <v>39965</v>
      </c>
      <c r="T138" s="6">
        <v>-0.73</v>
      </c>
    </row>
    <row r="139" spans="19:20" x14ac:dyDescent="0.35">
      <c r="S139" s="7">
        <v>39995</v>
      </c>
      <c r="T139" s="6">
        <v>-0.89</v>
      </c>
    </row>
    <row r="140" spans="19:20" x14ac:dyDescent="0.35">
      <c r="S140" s="7">
        <v>40026</v>
      </c>
      <c r="T140" s="6">
        <v>-1.17</v>
      </c>
    </row>
    <row r="141" spans="19:20" x14ac:dyDescent="0.35">
      <c r="S141" s="7">
        <v>40057</v>
      </c>
      <c r="T141" s="6">
        <v>-0.47</v>
      </c>
    </row>
    <row r="142" spans="19:20" x14ac:dyDescent="0.35">
      <c r="S142" s="7">
        <v>40087</v>
      </c>
      <c r="T142" s="6">
        <v>-0.38</v>
      </c>
    </row>
    <row r="143" spans="19:20" x14ac:dyDescent="0.35">
      <c r="S143" s="7">
        <v>40118</v>
      </c>
      <c r="T143" s="6">
        <v>-0.72</v>
      </c>
    </row>
    <row r="144" spans="19:20" x14ac:dyDescent="0.35">
      <c r="S144" s="7">
        <v>40148</v>
      </c>
      <c r="T144" s="6">
        <v>-0.56999999999999995</v>
      </c>
    </row>
    <row r="145" spans="19:20" x14ac:dyDescent="0.35">
      <c r="S145" s="7">
        <v>40179</v>
      </c>
      <c r="T145" s="6">
        <v>-0.2</v>
      </c>
    </row>
    <row r="146" spans="19:20" x14ac:dyDescent="0.35">
      <c r="S146" s="7">
        <v>40210</v>
      </c>
      <c r="T146" s="6">
        <v>-0.08</v>
      </c>
    </row>
    <row r="147" spans="19:20" x14ac:dyDescent="0.35">
      <c r="S147" s="7">
        <v>40238</v>
      </c>
      <c r="T147" s="6">
        <v>0.45</v>
      </c>
    </row>
    <row r="148" spans="19:20" x14ac:dyDescent="0.35">
      <c r="S148" s="7">
        <v>40269</v>
      </c>
      <c r="T148" s="6">
        <v>0.3</v>
      </c>
    </row>
    <row r="149" spans="19:20" x14ac:dyDescent="0.35">
      <c r="S149" s="7">
        <v>40299</v>
      </c>
      <c r="T149" s="6">
        <v>0.39</v>
      </c>
    </row>
    <row r="150" spans="19:20" x14ac:dyDescent="0.35">
      <c r="S150" s="7">
        <v>40330</v>
      </c>
      <c r="T150" s="6">
        <v>-0.03</v>
      </c>
    </row>
    <row r="151" spans="19:20" x14ac:dyDescent="0.35">
      <c r="S151" s="7">
        <v>40360</v>
      </c>
      <c r="T151" s="6">
        <v>0.1</v>
      </c>
    </row>
    <row r="152" spans="19:20" x14ac:dyDescent="0.35">
      <c r="S152" s="7">
        <v>40391</v>
      </c>
      <c r="T152" s="6">
        <v>0.5</v>
      </c>
    </row>
    <row r="153" spans="19:20" x14ac:dyDescent="0.35">
      <c r="S153" s="7">
        <v>40422</v>
      </c>
      <c r="T153" s="6">
        <v>0.45</v>
      </c>
    </row>
    <row r="154" spans="19:20" x14ac:dyDescent="0.35">
      <c r="S154" s="7">
        <v>40452</v>
      </c>
      <c r="T154" s="6">
        <v>0.79</v>
      </c>
    </row>
    <row r="155" spans="19:20" x14ac:dyDescent="0.35">
      <c r="S155" s="7">
        <v>40483</v>
      </c>
      <c r="T155" s="6">
        <v>0.44</v>
      </c>
    </row>
    <row r="156" spans="19:20" x14ac:dyDescent="0.35">
      <c r="S156" s="7">
        <v>40513</v>
      </c>
      <c r="T156" s="6">
        <v>0.69</v>
      </c>
    </row>
    <row r="157" spans="19:20" x14ac:dyDescent="0.35">
      <c r="S157" s="7">
        <v>40544</v>
      </c>
      <c r="T157" s="6">
        <v>0.84</v>
      </c>
    </row>
    <row r="158" spans="19:20" x14ac:dyDescent="0.35">
      <c r="S158" s="7">
        <v>40575</v>
      </c>
      <c r="T158" s="6">
        <v>0.41</v>
      </c>
    </row>
    <row r="159" spans="19:20" x14ac:dyDescent="0.35">
      <c r="S159" s="7">
        <v>40603</v>
      </c>
      <c r="T159" s="6">
        <v>0.79</v>
      </c>
    </row>
    <row r="160" spans="19:20" x14ac:dyDescent="0.35">
      <c r="S160" s="7">
        <v>40634</v>
      </c>
      <c r="T160" s="6">
        <v>1.63</v>
      </c>
    </row>
    <row r="161" spans="19:20" x14ac:dyDescent="0.35">
      <c r="S161" s="7">
        <v>40664</v>
      </c>
      <c r="T161" s="6">
        <v>1.01</v>
      </c>
    </row>
    <row r="162" spans="19:20" x14ac:dyDescent="0.35">
      <c r="S162" s="7">
        <v>40695</v>
      </c>
      <c r="T162" s="6">
        <v>0.26</v>
      </c>
    </row>
    <row r="163" spans="19:20" x14ac:dyDescent="0.35">
      <c r="S163" s="7">
        <v>40725</v>
      </c>
      <c r="T163" s="6">
        <v>0.33</v>
      </c>
    </row>
    <row r="164" spans="19:20" x14ac:dyDescent="0.35">
      <c r="S164" s="7">
        <v>40756</v>
      </c>
      <c r="T164" s="6">
        <v>-0.02</v>
      </c>
    </row>
    <row r="165" spans="19:20" x14ac:dyDescent="0.35">
      <c r="S165" s="7">
        <v>40787</v>
      </c>
      <c r="T165" s="6">
        <v>-0.56000000000000005</v>
      </c>
    </row>
    <row r="166" spans="19:20" x14ac:dyDescent="0.35">
      <c r="S166" s="7">
        <v>40817</v>
      </c>
      <c r="T166" s="6">
        <v>-0.37</v>
      </c>
    </row>
    <row r="167" spans="19:20" x14ac:dyDescent="0.35">
      <c r="S167" s="7">
        <v>40848</v>
      </c>
      <c r="T167" s="6">
        <v>0.15</v>
      </c>
    </row>
    <row r="168" spans="19:20" x14ac:dyDescent="0.35">
      <c r="S168" s="7">
        <v>40878</v>
      </c>
      <c r="T168" s="6">
        <v>-0.05</v>
      </c>
    </row>
    <row r="169" spans="19:20" x14ac:dyDescent="0.35">
      <c r="S169" s="7">
        <v>40909</v>
      </c>
      <c r="T169" s="6">
        <v>0.38</v>
      </c>
    </row>
    <row r="170" spans="19:20" x14ac:dyDescent="0.35">
      <c r="S170" s="7">
        <v>40940</v>
      </c>
      <c r="T170" s="6">
        <v>-0.03</v>
      </c>
    </row>
    <row r="171" spans="19:20" x14ac:dyDescent="0.35">
      <c r="S171" s="7">
        <v>40969</v>
      </c>
      <c r="T171" s="6">
        <v>-0.41</v>
      </c>
    </row>
    <row r="172" spans="19:20" x14ac:dyDescent="0.35">
      <c r="S172" s="7">
        <v>41000</v>
      </c>
      <c r="T172" s="6">
        <v>-0.27</v>
      </c>
    </row>
    <row r="173" spans="19:20" x14ac:dyDescent="0.35">
      <c r="S173" s="7">
        <v>41030</v>
      </c>
      <c r="T173" s="6">
        <v>-0.67</v>
      </c>
    </row>
    <row r="174" spans="19:20" x14ac:dyDescent="0.35">
      <c r="S174" s="7">
        <v>41061</v>
      </c>
      <c r="T174" s="6">
        <v>-0.64</v>
      </c>
    </row>
    <row r="175" spans="19:20" x14ac:dyDescent="0.35">
      <c r="S175" s="7">
        <v>41091</v>
      </c>
      <c r="T175" s="6">
        <v>-0.62</v>
      </c>
    </row>
    <row r="176" spans="19:20" x14ac:dyDescent="0.35">
      <c r="S176" s="7">
        <v>41122</v>
      </c>
      <c r="T176" s="6">
        <v>-0.1</v>
      </c>
    </row>
    <row r="177" spans="19:20" x14ac:dyDescent="0.35">
      <c r="S177" s="7">
        <v>41153</v>
      </c>
      <c r="T177" s="6">
        <v>-0.19</v>
      </c>
    </row>
    <row r="178" spans="19:20" x14ac:dyDescent="0.35">
      <c r="S178" s="7">
        <v>41183</v>
      </c>
      <c r="T178" s="6">
        <v>0.06</v>
      </c>
    </row>
    <row r="179" spans="19:20" x14ac:dyDescent="0.35">
      <c r="S179" s="7">
        <v>41214</v>
      </c>
      <c r="T179" s="6">
        <v>-0.31</v>
      </c>
    </row>
    <row r="180" spans="19:20" x14ac:dyDescent="0.35">
      <c r="S180" s="7">
        <v>41244</v>
      </c>
      <c r="T180" s="6">
        <v>-0.12</v>
      </c>
    </row>
    <row r="181" spans="19:20" x14ac:dyDescent="0.35">
      <c r="S181" s="7">
        <v>41275</v>
      </c>
      <c r="T181" s="6">
        <v>-0.05</v>
      </c>
    </row>
    <row r="182" spans="19:20" x14ac:dyDescent="0.35">
      <c r="S182" s="7">
        <v>41306</v>
      </c>
      <c r="T182" s="6">
        <v>-0.39</v>
      </c>
    </row>
    <row r="183" spans="19:20" x14ac:dyDescent="0.35">
      <c r="S183" s="7">
        <v>41334</v>
      </c>
      <c r="T183" s="6">
        <v>-0.54</v>
      </c>
    </row>
    <row r="184" spans="19:20" x14ac:dyDescent="0.35">
      <c r="S184" s="7">
        <v>41365</v>
      </c>
      <c r="T184" s="6">
        <v>-0.73</v>
      </c>
    </row>
    <row r="185" spans="19:20" x14ac:dyDescent="0.35">
      <c r="S185" s="7">
        <v>41395</v>
      </c>
      <c r="T185" s="6">
        <v>-0.83</v>
      </c>
    </row>
    <row r="186" spans="19:20" x14ac:dyDescent="0.35">
      <c r="S186" s="7">
        <v>41426</v>
      </c>
      <c r="T186" s="6">
        <v>-0.6</v>
      </c>
    </row>
    <row r="187" spans="19:20" x14ac:dyDescent="0.35">
      <c r="S187" s="7">
        <v>41456</v>
      </c>
      <c r="T187" s="6">
        <v>-0.66</v>
      </c>
    </row>
    <row r="188" spans="19:20" x14ac:dyDescent="0.35">
      <c r="S188" s="7">
        <v>41487</v>
      </c>
      <c r="T188" s="6">
        <v>-0.51</v>
      </c>
    </row>
    <row r="189" spans="19:20" x14ac:dyDescent="0.35">
      <c r="S189" s="7">
        <v>41518</v>
      </c>
      <c r="T189" s="6">
        <v>-0.24</v>
      </c>
    </row>
    <row r="190" spans="19:20" x14ac:dyDescent="0.35">
      <c r="S190" s="7">
        <v>41548</v>
      </c>
      <c r="T190" s="6">
        <v>-0.13</v>
      </c>
    </row>
    <row r="191" spans="19:20" x14ac:dyDescent="0.35">
      <c r="S191" s="7">
        <v>41579</v>
      </c>
      <c r="T191" s="6">
        <v>-0.61</v>
      </c>
    </row>
    <row r="192" spans="19:20" x14ac:dyDescent="0.35">
      <c r="S192" s="7">
        <v>41609</v>
      </c>
      <c r="T192" s="6">
        <v>-0.46</v>
      </c>
    </row>
    <row r="193" spans="19:20" x14ac:dyDescent="0.35">
      <c r="S193" s="7">
        <v>41640</v>
      </c>
      <c r="T193" s="6">
        <v>-0.62</v>
      </c>
    </row>
    <row r="194" spans="19:20" x14ac:dyDescent="0.35">
      <c r="S194" s="7">
        <v>41671</v>
      </c>
      <c r="T194" s="6">
        <v>-0.24</v>
      </c>
    </row>
    <row r="195" spans="19:20" x14ac:dyDescent="0.35">
      <c r="S195" s="7">
        <v>41699</v>
      </c>
      <c r="T195" s="6">
        <v>-0.56999999999999995</v>
      </c>
    </row>
    <row r="196" spans="19:20" x14ac:dyDescent="0.35">
      <c r="S196" s="7">
        <v>41730</v>
      </c>
      <c r="T196" s="6">
        <v>-0.79</v>
      </c>
    </row>
    <row r="197" spans="19:20" x14ac:dyDescent="0.35">
      <c r="S197" s="7">
        <v>41760</v>
      </c>
      <c r="T197" s="6">
        <v>-0.73</v>
      </c>
    </row>
    <row r="198" spans="19:20" x14ac:dyDescent="0.35">
      <c r="S198" s="7">
        <v>41791</v>
      </c>
      <c r="T198" s="6">
        <v>-0.63</v>
      </c>
    </row>
    <row r="199" spans="19:20" x14ac:dyDescent="0.35">
      <c r="S199" s="7">
        <v>41821</v>
      </c>
      <c r="T199" s="6">
        <v>-0.78</v>
      </c>
    </row>
    <row r="200" spans="19:20" x14ac:dyDescent="0.35">
      <c r="S200" s="7">
        <v>41852</v>
      </c>
      <c r="T200" s="6">
        <v>-0.6</v>
      </c>
    </row>
    <row r="201" spans="19:20" x14ac:dyDescent="0.35">
      <c r="S201" s="7">
        <v>41883</v>
      </c>
      <c r="T201" s="6">
        <v>-0.78</v>
      </c>
    </row>
    <row r="202" spans="19:20" x14ac:dyDescent="0.35">
      <c r="S202" s="7">
        <v>41913</v>
      </c>
      <c r="T202" s="6">
        <v>-0.56000000000000005</v>
      </c>
    </row>
    <row r="203" spans="19:20" x14ac:dyDescent="0.35">
      <c r="S203" s="7">
        <v>41944</v>
      </c>
      <c r="T203" s="6">
        <v>-0.96</v>
      </c>
    </row>
    <row r="204" spans="19:20" x14ac:dyDescent="0.35">
      <c r="S204" s="7">
        <v>41974</v>
      </c>
      <c r="T204" s="6">
        <v>-0.36</v>
      </c>
    </row>
    <row r="205" spans="19:20" x14ac:dyDescent="0.35">
      <c r="S205" s="7">
        <v>42005</v>
      </c>
      <c r="T205" s="6">
        <v>-0.49</v>
      </c>
    </row>
    <row r="206" spans="19:20" x14ac:dyDescent="0.35">
      <c r="S206" s="7">
        <v>42036</v>
      </c>
      <c r="T206" s="6">
        <v>-0.32</v>
      </c>
    </row>
    <row r="207" spans="19:20" x14ac:dyDescent="0.35">
      <c r="S207" s="7">
        <v>42064</v>
      </c>
      <c r="T207" s="6">
        <v>-0.4</v>
      </c>
    </row>
    <row r="208" spans="19:20" x14ac:dyDescent="0.35">
      <c r="S208" s="7">
        <v>42095</v>
      </c>
      <c r="T208" s="6">
        <v>-0.24</v>
      </c>
    </row>
    <row r="209" spans="19:20" x14ac:dyDescent="0.35">
      <c r="S209" s="7">
        <v>42125</v>
      </c>
      <c r="T209" s="6">
        <v>-0.52</v>
      </c>
    </row>
    <row r="210" spans="19:20" x14ac:dyDescent="0.35">
      <c r="S210" s="7">
        <v>42156</v>
      </c>
      <c r="T210" s="6">
        <v>-0.8</v>
      </c>
    </row>
    <row r="211" spans="19:20" x14ac:dyDescent="0.35">
      <c r="S211" s="7">
        <v>42186</v>
      </c>
      <c r="T211" s="6">
        <v>-0.38</v>
      </c>
    </row>
    <row r="212" spans="19:20" x14ac:dyDescent="0.35">
      <c r="S212" s="7">
        <v>42217</v>
      </c>
      <c r="T212" s="6">
        <v>-0.67</v>
      </c>
    </row>
    <row r="213" spans="19:20" x14ac:dyDescent="0.35">
      <c r="S213" s="7">
        <v>42248</v>
      </c>
      <c r="T213" s="6">
        <v>-0.38</v>
      </c>
    </row>
    <row r="214" spans="19:20" x14ac:dyDescent="0.35">
      <c r="S214" s="7">
        <v>42278</v>
      </c>
      <c r="T214" s="6">
        <v>-0.2</v>
      </c>
    </row>
    <row r="215" spans="19:20" x14ac:dyDescent="0.35">
      <c r="S215" s="7">
        <v>42309</v>
      </c>
      <c r="T215" s="6">
        <v>-0.63</v>
      </c>
    </row>
    <row r="216" spans="19:20" x14ac:dyDescent="0.35">
      <c r="S216" s="7">
        <v>42339</v>
      </c>
      <c r="T216" s="6">
        <v>-0.57999999999999996</v>
      </c>
    </row>
    <row r="217" spans="19:20" x14ac:dyDescent="0.35">
      <c r="S217" s="7">
        <v>42370</v>
      </c>
      <c r="T217" s="6">
        <v>-0.75</v>
      </c>
    </row>
    <row r="218" spans="19:20" x14ac:dyDescent="0.35">
      <c r="S218" s="7">
        <v>42401</v>
      </c>
      <c r="T218" s="6">
        <v>-0.69</v>
      </c>
    </row>
    <row r="219" spans="19:20" x14ac:dyDescent="0.35">
      <c r="S219" s="7">
        <v>42430</v>
      </c>
      <c r="T219" s="6">
        <v>-0.57999999999999996</v>
      </c>
    </row>
    <row r="220" spans="19:20" x14ac:dyDescent="0.35">
      <c r="S220" s="7">
        <v>42461</v>
      </c>
      <c r="T220" s="6">
        <v>-0.16</v>
      </c>
    </row>
    <row r="221" spans="19:20" x14ac:dyDescent="0.35">
      <c r="S221" s="7">
        <v>42491</v>
      </c>
      <c r="T221" s="6">
        <v>-0.71</v>
      </c>
    </row>
    <row r="222" spans="19:20" x14ac:dyDescent="0.35">
      <c r="S222" s="7">
        <v>42522</v>
      </c>
      <c r="T222" s="6">
        <v>-0.26</v>
      </c>
    </row>
    <row r="223" spans="19:20" x14ac:dyDescent="0.35">
      <c r="S223" s="7">
        <v>42552</v>
      </c>
      <c r="T223" s="6">
        <v>-0.15</v>
      </c>
    </row>
    <row r="224" spans="19:20" x14ac:dyDescent="0.35">
      <c r="S224" s="7">
        <v>42583</v>
      </c>
      <c r="T224" s="6">
        <v>0.13</v>
      </c>
    </row>
    <row r="225" spans="19:20" x14ac:dyDescent="0.35">
      <c r="S225" s="7">
        <v>42614</v>
      </c>
      <c r="T225" s="6">
        <v>-0.28000000000000003</v>
      </c>
    </row>
    <row r="226" spans="19:20" x14ac:dyDescent="0.35">
      <c r="S226" s="7">
        <v>42644</v>
      </c>
      <c r="T226" s="6">
        <v>-0.02</v>
      </c>
    </row>
    <row r="227" spans="19:20" x14ac:dyDescent="0.35">
      <c r="S227" s="7">
        <v>42675</v>
      </c>
      <c r="T227" s="6">
        <v>-0.31</v>
      </c>
    </row>
    <row r="228" spans="19:20" x14ac:dyDescent="0.35">
      <c r="S228" s="7">
        <v>42705</v>
      </c>
      <c r="T228" s="6">
        <v>-0.24</v>
      </c>
    </row>
    <row r="229" spans="19:20" x14ac:dyDescent="0.35">
      <c r="S229" s="7">
        <v>42736</v>
      </c>
      <c r="T229" s="6">
        <v>0.23</v>
      </c>
    </row>
    <row r="230" spans="19:20" x14ac:dyDescent="0.35">
      <c r="S230" s="7">
        <v>42767</v>
      </c>
      <c r="T230" s="6">
        <v>0.26</v>
      </c>
    </row>
    <row r="231" spans="19:20" x14ac:dyDescent="0.35">
      <c r="S231" s="7">
        <v>42795</v>
      </c>
      <c r="T231" s="6">
        <v>0.15</v>
      </c>
    </row>
    <row r="232" spans="19:20" x14ac:dyDescent="0.35">
      <c r="S232" s="7">
        <v>42826</v>
      </c>
      <c r="T232" s="6">
        <v>7.0000000000000007E-2</v>
      </c>
    </row>
    <row r="233" spans="19:20" x14ac:dyDescent="0.35">
      <c r="S233" s="7">
        <v>42856</v>
      </c>
      <c r="T233" s="6">
        <v>-0.06</v>
      </c>
    </row>
    <row r="234" spans="19:20" x14ac:dyDescent="0.35">
      <c r="S234" s="7">
        <v>42887</v>
      </c>
      <c r="T234" s="6">
        <v>0.16</v>
      </c>
    </row>
    <row r="235" spans="19:20" x14ac:dyDescent="0.35">
      <c r="S235" s="7">
        <v>42917</v>
      </c>
      <c r="T235" s="6">
        <v>0.19</v>
      </c>
    </row>
    <row r="236" spans="19:20" x14ac:dyDescent="0.35">
      <c r="S236" s="7">
        <v>42948</v>
      </c>
      <c r="T236" s="6">
        <v>0.49</v>
      </c>
    </row>
    <row r="237" spans="19:20" x14ac:dyDescent="0.35">
      <c r="S237" s="7">
        <v>42979</v>
      </c>
      <c r="T237" s="6">
        <v>0.57999999999999996</v>
      </c>
    </row>
    <row r="238" spans="19:20" x14ac:dyDescent="0.35">
      <c r="S238" s="7">
        <v>43009</v>
      </c>
      <c r="T238" s="6">
        <v>0.83</v>
      </c>
    </row>
    <row r="239" spans="19:20" x14ac:dyDescent="0.35">
      <c r="S239" s="7">
        <v>43040</v>
      </c>
      <c r="T239" s="6">
        <v>0.9</v>
      </c>
    </row>
    <row r="240" spans="19:20" x14ac:dyDescent="0.35">
      <c r="S240" s="7">
        <v>43070</v>
      </c>
      <c r="T240" s="6">
        <v>0.75</v>
      </c>
    </row>
    <row r="241" spans="19:20" x14ac:dyDescent="0.35">
      <c r="S241" s="7">
        <v>43101</v>
      </c>
      <c r="T241" s="6">
        <v>0.63</v>
      </c>
    </row>
    <row r="242" spans="19:20" x14ac:dyDescent="0.35">
      <c r="S242" s="7">
        <v>43132</v>
      </c>
      <c r="T242" s="6">
        <v>0.13</v>
      </c>
    </row>
    <row r="243" spans="19:20" x14ac:dyDescent="0.35">
      <c r="S243" s="7">
        <v>43160</v>
      </c>
      <c r="T243" s="6">
        <v>0.52</v>
      </c>
    </row>
    <row r="244" spans="19:20" x14ac:dyDescent="0.35">
      <c r="S244" s="7">
        <v>43191</v>
      </c>
      <c r="T244" s="6">
        <v>0.6</v>
      </c>
    </row>
    <row r="245" spans="19:20" x14ac:dyDescent="0.35">
      <c r="S245" s="7">
        <v>43221</v>
      </c>
      <c r="T245" s="6">
        <v>0.41</v>
      </c>
    </row>
    <row r="246" spans="19:20" x14ac:dyDescent="0.35">
      <c r="S246" s="7">
        <v>43252</v>
      </c>
      <c r="T246" s="6">
        <v>0.45</v>
      </c>
    </row>
    <row r="247" spans="19:20" x14ac:dyDescent="0.35">
      <c r="S247" s="7">
        <v>43282</v>
      </c>
      <c r="T247" s="6">
        <v>0.44</v>
      </c>
    </row>
    <row r="248" spans="19:20" x14ac:dyDescent="0.35">
      <c r="S248" s="7">
        <v>43313</v>
      </c>
      <c r="T248" s="6">
        <v>0.59</v>
      </c>
    </row>
    <row r="249" spans="19:20" x14ac:dyDescent="0.35">
      <c r="S249" s="7">
        <v>43344</v>
      </c>
      <c r="T249" s="6">
        <v>0.49</v>
      </c>
    </row>
    <row r="250" spans="19:20" x14ac:dyDescent="0.35">
      <c r="S250" s="7">
        <v>43374</v>
      </c>
      <c r="T250" s="6">
        <v>0.56000000000000005</v>
      </c>
    </row>
    <row r="251" spans="19:20" x14ac:dyDescent="0.35">
      <c r="S251" s="7">
        <v>43405</v>
      </c>
      <c r="T251" s="6">
        <v>0.47</v>
      </c>
    </row>
    <row r="252" spans="19:20" x14ac:dyDescent="0.35">
      <c r="S252" s="7">
        <v>43435</v>
      </c>
      <c r="T252" s="6">
        <v>0.48</v>
      </c>
    </row>
    <row r="253" spans="19:20" x14ac:dyDescent="0.35">
      <c r="S253" s="7">
        <v>43466</v>
      </c>
      <c r="T253" s="6">
        <v>0.56999999999999995</v>
      </c>
    </row>
    <row r="254" spans="19:20" x14ac:dyDescent="0.35">
      <c r="S254" s="7">
        <v>43497</v>
      </c>
      <c r="T254" s="6">
        <v>0.15</v>
      </c>
    </row>
    <row r="255" spans="19:20" x14ac:dyDescent="0.35">
      <c r="S255" s="7">
        <v>43525</v>
      </c>
      <c r="T255" s="6">
        <v>0.21</v>
      </c>
    </row>
    <row r="256" spans="19:20" x14ac:dyDescent="0.35">
      <c r="S256" s="7">
        <v>43556</v>
      </c>
      <c r="T256" s="6">
        <v>0.04</v>
      </c>
    </row>
    <row r="257" spans="19:20" x14ac:dyDescent="0.35">
      <c r="S257" s="7">
        <v>43586</v>
      </c>
      <c r="T257" s="6">
        <v>-0.65</v>
      </c>
    </row>
    <row r="258" spans="19:20" x14ac:dyDescent="0.35">
      <c r="S258" s="7">
        <v>43617</v>
      </c>
      <c r="T258" s="6">
        <v>-0.47</v>
      </c>
    </row>
    <row r="259" spans="19:20" x14ac:dyDescent="0.35">
      <c r="S259" s="7">
        <v>43647</v>
      </c>
      <c r="T259" s="6">
        <v>-0.43</v>
      </c>
    </row>
    <row r="260" spans="19:20" x14ac:dyDescent="0.35">
      <c r="S260" s="7">
        <v>43678</v>
      </c>
      <c r="T260" s="6">
        <v>-0.32</v>
      </c>
    </row>
    <row r="261" spans="19:20" x14ac:dyDescent="0.35">
      <c r="S261" s="7">
        <v>43709</v>
      </c>
      <c r="T261" s="6">
        <v>0.16</v>
      </c>
    </row>
    <row r="262" spans="19:20" x14ac:dyDescent="0.35">
      <c r="S262" s="7">
        <v>43739</v>
      </c>
      <c r="T262" s="6">
        <v>7.0000000000000007E-2</v>
      </c>
    </row>
    <row r="263" spans="19:20" x14ac:dyDescent="0.35">
      <c r="S263" s="7">
        <v>43770</v>
      </c>
      <c r="T263" s="6">
        <v>0.14000000000000001</v>
      </c>
    </row>
    <row r="264" spans="19:20" x14ac:dyDescent="0.35">
      <c r="S264" s="7">
        <v>43800</v>
      </c>
      <c r="T264" s="6">
        <v>0.01</v>
      </c>
    </row>
    <row r="265" spans="19:20" x14ac:dyDescent="0.35">
      <c r="S265" s="7">
        <v>43831</v>
      </c>
      <c r="T265" s="6">
        <v>0.05</v>
      </c>
    </row>
    <row r="266" spans="19:20" x14ac:dyDescent="0.35">
      <c r="S266" s="7">
        <v>43862</v>
      </c>
      <c r="T266" s="6">
        <v>1.22</v>
      </c>
    </row>
    <row r="267" spans="19:20" x14ac:dyDescent="0.35">
      <c r="S267" s="7">
        <v>43891</v>
      </c>
      <c r="T267" s="6">
        <v>2.68</v>
      </c>
    </row>
    <row r="268" spans="19:20" x14ac:dyDescent="0.35">
      <c r="S268" s="7">
        <v>43922</v>
      </c>
      <c r="T268" s="6">
        <v>3.47</v>
      </c>
    </row>
    <row r="269" spans="19:20" x14ac:dyDescent="0.35">
      <c r="S269" s="7">
        <v>43952</v>
      </c>
      <c r="T269" s="6">
        <v>2.83</v>
      </c>
    </row>
    <row r="270" spans="19:20" x14ac:dyDescent="0.35">
      <c r="S270" s="7">
        <v>43983</v>
      </c>
      <c r="T270" s="6">
        <v>2.5299999999999998</v>
      </c>
    </row>
    <row r="271" spans="19:20" x14ac:dyDescent="0.35">
      <c r="S271" s="7">
        <v>44013</v>
      </c>
      <c r="T271" s="6">
        <v>2.71</v>
      </c>
    </row>
    <row r="272" spans="19:20" x14ac:dyDescent="0.35">
      <c r="S272" s="7">
        <v>44044</v>
      </c>
      <c r="T272" s="6">
        <v>1.21</v>
      </c>
    </row>
    <row r="273" spans="19:20" x14ac:dyDescent="0.35">
      <c r="S273" s="7">
        <v>44075</v>
      </c>
      <c r="T273" s="6">
        <v>0.59</v>
      </c>
    </row>
    <row r="274" spans="19:20" x14ac:dyDescent="0.35">
      <c r="S274" s="7">
        <v>44105</v>
      </c>
      <c r="T274" s="6">
        <v>0.15</v>
      </c>
    </row>
    <row r="275" spans="19:20" x14ac:dyDescent="0.35">
      <c r="S275" s="7">
        <v>44136</v>
      </c>
      <c r="T275" s="6">
        <v>0.77</v>
      </c>
    </row>
    <row r="276" spans="19:20" x14ac:dyDescent="0.35">
      <c r="S276" s="7">
        <v>44166</v>
      </c>
      <c r="T276" s="6">
        <v>1.7</v>
      </c>
    </row>
    <row r="277" spans="19:20" x14ac:dyDescent="0.35">
      <c r="S277" s="7">
        <v>44197</v>
      </c>
      <c r="T277" s="6">
        <v>1.51</v>
      </c>
    </row>
    <row r="278" spans="19:20" x14ac:dyDescent="0.35">
      <c r="S278" s="7">
        <v>44228</v>
      </c>
      <c r="T278" s="6">
        <v>1.98</v>
      </c>
    </row>
    <row r="279" spans="19:20" x14ac:dyDescent="0.35">
      <c r="S279" s="7">
        <v>44256</v>
      </c>
      <c r="T279" s="6">
        <v>2.25</v>
      </c>
    </row>
    <row r="280" spans="19:20" x14ac:dyDescent="0.35">
      <c r="S280" s="7">
        <v>44287</v>
      </c>
      <c r="T280" s="6">
        <v>2.5499999999999998</v>
      </c>
    </row>
    <row r="281" spans="19:20" x14ac:dyDescent="0.35">
      <c r="S281" s="7">
        <v>44317</v>
      </c>
      <c r="T281" s="6">
        <v>3.01</v>
      </c>
    </row>
    <row r="282" spans="19:20" x14ac:dyDescent="0.35">
      <c r="S282" s="7">
        <v>44348</v>
      </c>
      <c r="T282" s="6">
        <v>2.75</v>
      </c>
    </row>
    <row r="283" spans="19:20" x14ac:dyDescent="0.35">
      <c r="S283" s="7">
        <v>44378</v>
      </c>
      <c r="T283" s="6">
        <v>3.05</v>
      </c>
    </row>
    <row r="284" spans="19:20" x14ac:dyDescent="0.35">
      <c r="S284" s="7">
        <v>44409</v>
      </c>
      <c r="T284" s="6">
        <v>3.37</v>
      </c>
    </row>
    <row r="285" spans="19:20" x14ac:dyDescent="0.35">
      <c r="S285" s="7">
        <v>44440</v>
      </c>
      <c r="T285" s="6">
        <v>3.41</v>
      </c>
    </row>
    <row r="286" spans="19:20" x14ac:dyDescent="0.35">
      <c r="S286" s="7">
        <v>44470</v>
      </c>
      <c r="T286" s="6">
        <v>3.94</v>
      </c>
    </row>
    <row r="287" spans="19:20" x14ac:dyDescent="0.35">
      <c r="S287" s="7">
        <v>44501</v>
      </c>
      <c r="T287" s="6">
        <v>4.38</v>
      </c>
    </row>
    <row r="288" spans="19:20" x14ac:dyDescent="0.35">
      <c r="S288" s="7">
        <v>44531</v>
      </c>
      <c r="T288" s="6">
        <v>4.45</v>
      </c>
    </row>
    <row r="289" spans="19:20" x14ac:dyDescent="0.35">
      <c r="S289" s="7">
        <v>44562</v>
      </c>
      <c r="T289" s="6">
        <v>3.74</v>
      </c>
    </row>
    <row r="290" spans="19:20" x14ac:dyDescent="0.35">
      <c r="S290" s="7">
        <v>44593</v>
      </c>
      <c r="T290" s="6">
        <v>2.8</v>
      </c>
    </row>
    <row r="291" spans="19:20" x14ac:dyDescent="0.35">
      <c r="S291" s="7">
        <v>44621</v>
      </c>
      <c r="T291" s="6">
        <v>2.8</v>
      </c>
    </row>
    <row r="292" spans="19:20" x14ac:dyDescent="0.35">
      <c r="S292" s="7">
        <v>44652</v>
      </c>
      <c r="T292" s="6">
        <v>3.29</v>
      </c>
    </row>
  </sheetData>
  <mergeCells count="1">
    <mergeCell ref="A33:N35"/>
  </mergeCells>
  <hyperlinks>
    <hyperlink ref="A36" location="'Read Me'!A1" display="Return to Read Me" xr:uid="{EB37664D-5511-46B8-BDF1-35E4A2752E6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484BC-3256-4BFF-A858-0ED5C71897CD}">
  <dimension ref="A1:U36"/>
  <sheetViews>
    <sheetView zoomScale="70" zoomScaleNormal="70" workbookViewId="0"/>
  </sheetViews>
  <sheetFormatPr defaultColWidth="8.58203125" defaultRowHeight="17.5" x14ac:dyDescent="0.35"/>
  <cols>
    <col min="1" max="16384" width="8.58203125" style="6"/>
  </cols>
  <sheetData>
    <row r="1" spans="1:21" ht="25" x14ac:dyDescent="0.5">
      <c r="A1" s="5" t="s">
        <v>6</v>
      </c>
    </row>
    <row r="2" spans="1:21" x14ac:dyDescent="0.35">
      <c r="T2" s="6" t="s">
        <v>7</v>
      </c>
      <c r="U2" s="6" t="s">
        <v>8</v>
      </c>
    </row>
    <row r="3" spans="1:21" x14ac:dyDescent="0.35">
      <c r="S3" s="6">
        <v>2021</v>
      </c>
      <c r="T3" s="9">
        <v>10.3</v>
      </c>
      <c r="U3" s="9"/>
    </row>
    <row r="4" spans="1:21" x14ac:dyDescent="0.35">
      <c r="S4" s="6">
        <v>2022</v>
      </c>
      <c r="T4" s="9">
        <v>4</v>
      </c>
      <c r="U4" s="9">
        <v>5.8</v>
      </c>
    </row>
    <row r="5" spans="1:21" x14ac:dyDescent="0.35">
      <c r="S5" s="6">
        <v>2023</v>
      </c>
      <c r="T5" s="9">
        <v>4.3</v>
      </c>
      <c r="U5" s="9">
        <v>4.7</v>
      </c>
    </row>
    <row r="33" spans="1:14" ht="18.75" customHeight="1" x14ac:dyDescent="0.35">
      <c r="A33" s="6" t="s">
        <v>1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ht="18.75" customHeight="1" x14ac:dyDescent="0.35">
      <c r="A34" s="11" t="s">
        <v>9</v>
      </c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</row>
    <row r="35" spans="1:14" x14ac:dyDescent="0.3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</row>
    <row r="36" spans="1:14" x14ac:dyDescent="0.35">
      <c r="A36" s="3" t="s">
        <v>2</v>
      </c>
    </row>
  </sheetData>
  <mergeCells count="1">
    <mergeCell ref="A34:N35"/>
  </mergeCells>
  <hyperlinks>
    <hyperlink ref="A36" location="'Read Me'!A1" display="Return to Read Me" xr:uid="{7D95812D-74DC-41DE-8379-35D0F2B15A95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ad Me</vt:lpstr>
      <vt:lpstr>1.3.A</vt:lpstr>
      <vt:lpstr>1.3.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Lorez Qehaja</cp:lastModifiedBy>
  <cp:revision/>
  <dcterms:created xsi:type="dcterms:W3CDTF">2021-12-07T22:52:07Z</dcterms:created>
  <dcterms:modified xsi:type="dcterms:W3CDTF">2022-06-06T15:51:37Z</dcterms:modified>
  <cp:category/>
  <cp:contentStatus/>
</cp:coreProperties>
</file>